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12092022\"/>
    </mc:Choice>
  </mc:AlternateContent>
  <xr:revisionPtr revIDLastSave="0" documentId="13_ncr:1_{52146E45-FCC7-46CD-8E1D-2970A5FCA69E}" xr6:coauthVersionLast="47" xr6:coauthVersionMax="47" xr10:uidLastSave="{00000000-0000-0000-0000-000000000000}"/>
  <bookViews>
    <workbookView xWindow="-38520" yWindow="6885" windowWidth="36210" windowHeight="30885" xr2:uid="{8291FAA1-2825-4CC0-8C49-DA1112D72B4B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364" uniqueCount="1956">
  <si>
    <t>12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IsKkvhD</t>
  </si>
  <si>
    <t>CITISMRT</t>
  </si>
  <si>
    <t>xHa9IsKkvYo</t>
  </si>
  <si>
    <t>xHa9IsKkvYm</t>
  </si>
  <si>
    <t>xHa9IsKkvZq</t>
  </si>
  <si>
    <t>xHa9IsKkvZo</t>
  </si>
  <si>
    <t>xHa9IsKkuJZ</t>
  </si>
  <si>
    <t>xHa9IsKkuGO</t>
  </si>
  <si>
    <t>xHa9IsKkuGM</t>
  </si>
  <si>
    <t>xHa9IsKkuGQ</t>
  </si>
  <si>
    <t>xHa9IsKkuHL</t>
  </si>
  <si>
    <t>xHa9IsKkuHF</t>
  </si>
  <si>
    <t>xHa9IsKkuLX</t>
  </si>
  <si>
    <t>xHa9IsKkuwC</t>
  </si>
  <si>
    <t>xHa9IsKku@c</t>
  </si>
  <si>
    <t>xHa9IsKku@a</t>
  </si>
  <si>
    <t>xHa9IsKkuy1</t>
  </si>
  <si>
    <t>xHa9IsKkumv</t>
  </si>
  <si>
    <t>xHa9IsKkunX</t>
  </si>
  <si>
    <t>xHa9IsKkxxx</t>
  </si>
  <si>
    <t>xHa9IsKkxir</t>
  </si>
  <si>
    <t>xHa9IsKkwOv</t>
  </si>
  <si>
    <t>xHa9IsKkwOk</t>
  </si>
  <si>
    <t>xHa9IsKkwOi</t>
  </si>
  <si>
    <t>xHa9IsKkwOa</t>
  </si>
  <si>
    <t>xHa9IsKkwOY</t>
  </si>
  <si>
    <t>xHa9IsKkw8U</t>
  </si>
  <si>
    <t>xHa9IsKkw8S</t>
  </si>
  <si>
    <t>xHa9IsKkw8P</t>
  </si>
  <si>
    <t>xHa9IsKkwxe</t>
  </si>
  <si>
    <t>xHa9IsKkwxc</t>
  </si>
  <si>
    <t>xHa9IsKkwk3</t>
  </si>
  <si>
    <t>xHa9IsKkwku</t>
  </si>
  <si>
    <t>xHa9IsKkwja</t>
  </si>
  <si>
    <t>xHa9IsKkwjl</t>
  </si>
  <si>
    <t>xHa9IsKkwYc</t>
  </si>
  <si>
    <t>xHa9IsKkwbf</t>
  </si>
  <si>
    <t>xHa9IsKkwbh</t>
  </si>
  <si>
    <t>xHa9IsKkzQR</t>
  </si>
  <si>
    <t>xHa9IsKkzQZ</t>
  </si>
  <si>
    <t>xHa9IsKkzNO</t>
  </si>
  <si>
    <t>xHa9IsKkzNN</t>
  </si>
  <si>
    <t>xHa9IsKkyEF</t>
  </si>
  <si>
    <t>xHa9IsKky7s</t>
  </si>
  <si>
    <t>xHa9IsKkyYI</t>
  </si>
  <si>
    <t>xHa9IsKkyYG</t>
  </si>
  <si>
    <t>xHa9IsKkyYE</t>
  </si>
  <si>
    <t>xHa9IsKk$U6</t>
  </si>
  <si>
    <t>xHa9IsKk$F2</t>
  </si>
  <si>
    <t>xHa9IsKk$2m</t>
  </si>
  <si>
    <t>xHa9IsKk$2g</t>
  </si>
  <si>
    <t>xHa9IsKk$0v</t>
  </si>
  <si>
    <t>xHa9IsKk$0x</t>
  </si>
  <si>
    <t>xHa9IsKk$0e</t>
  </si>
  <si>
    <t>xHa9IsKk$0a</t>
  </si>
  <si>
    <t>xHa9IsKk$0Y</t>
  </si>
  <si>
    <t>xHa9IsKk$0m</t>
  </si>
  <si>
    <t>xHa9IsKk$0i</t>
  </si>
  <si>
    <t>xHa9IsKk$0k</t>
  </si>
  <si>
    <t>xHa9IsKk$pL</t>
  </si>
  <si>
    <t>xHa9IsKk$px</t>
  </si>
  <si>
    <t>xHa9IsKk$kG</t>
  </si>
  <si>
    <t>xHa9IsKk$k4</t>
  </si>
  <si>
    <t>xHa9IsKk$k2</t>
  </si>
  <si>
    <t>xHa9IsKk$k8</t>
  </si>
  <si>
    <t>xHa9IsKk$k$</t>
  </si>
  <si>
    <t>xHa9IsKk$kz</t>
  </si>
  <si>
    <t>xHa9IsKk$kx</t>
  </si>
  <si>
    <t>xHa9IsKk$kv</t>
  </si>
  <si>
    <t>xHa9IsKk@A@</t>
  </si>
  <si>
    <t>xHa9IsKk@A2</t>
  </si>
  <si>
    <t>xHa9IsKk@A0</t>
  </si>
  <si>
    <t>xHa9IsKk@Av</t>
  </si>
  <si>
    <t>xHa9IsKk@At</t>
  </si>
  <si>
    <t>xHa9IsKk@Ar</t>
  </si>
  <si>
    <t>xHa9IsKknU1</t>
  </si>
  <si>
    <t>xHa9IsKknU$</t>
  </si>
  <si>
    <t>xHa9IsKknU2</t>
  </si>
  <si>
    <t>xHa9IsKknU4</t>
  </si>
  <si>
    <t>xHa9IsKknSx</t>
  </si>
  <si>
    <t>xHa9IsKknSv</t>
  </si>
  <si>
    <t>xHa9IsKknSr</t>
  </si>
  <si>
    <t>xHa9IsKkn7Q</t>
  </si>
  <si>
    <t>xHa9IsKkn7S</t>
  </si>
  <si>
    <t>xHa9IsKkn@g</t>
  </si>
  <si>
    <t>xHa9IsKkn$y</t>
  </si>
  <si>
    <t>xHa9IsKkno0</t>
  </si>
  <si>
    <t>xHa9IsKkncd</t>
  </si>
  <si>
    <t>xHa9IsKknch</t>
  </si>
  <si>
    <t>xHa9IsKkncf</t>
  </si>
  <si>
    <t>xHa9IsKkndU</t>
  </si>
  <si>
    <t>xHa9IsKkncZ</t>
  </si>
  <si>
    <t>xHa9IsKkmQF</t>
  </si>
  <si>
    <t>xHa9IsKkmUL</t>
  </si>
  <si>
    <t>xHa9IsKkmU8</t>
  </si>
  <si>
    <t>xHa9IsKkm$8</t>
  </si>
  <si>
    <t>xHa9IsKkm$A</t>
  </si>
  <si>
    <t>xHa9IsKkm$3</t>
  </si>
  <si>
    <t>xHa9IsKkmyJ</t>
  </si>
  <si>
    <t>xHa9IsKkmyH</t>
  </si>
  <si>
    <t>xHa9IsKkmyD</t>
  </si>
  <si>
    <t>xHa9IsKkmtN</t>
  </si>
  <si>
    <t>xHa9IsKkp9N</t>
  </si>
  <si>
    <t>xHa9IsKkp9L</t>
  </si>
  <si>
    <t>xHa9IsKkp9J</t>
  </si>
  <si>
    <t>xHa9IsKkpEN</t>
  </si>
  <si>
    <t>xHa9IsKkpEP</t>
  </si>
  <si>
    <t>xHa9IsKkpEJ</t>
  </si>
  <si>
    <t>xHa9IsKkpEF</t>
  </si>
  <si>
    <t>xHa9IsKkpEL</t>
  </si>
  <si>
    <t>xHa9IsKkpjp</t>
  </si>
  <si>
    <t>xHa9IsKkoVX</t>
  </si>
  <si>
    <t>xHa9IsKkoVb</t>
  </si>
  <si>
    <t>xHa9IsKkoVZ</t>
  </si>
  <si>
    <t>xHa9IsKkoSQ</t>
  </si>
  <si>
    <t>xHa9IsKkoSM</t>
  </si>
  <si>
    <t>xHa9IsKkoSL</t>
  </si>
  <si>
    <t>xHa9IsKkoKi</t>
  </si>
  <si>
    <t>xHa9IsKkok9</t>
  </si>
  <si>
    <t>xHa9IsKkok7</t>
  </si>
  <si>
    <t>xHa9IsKkok$</t>
  </si>
  <si>
    <t>xHa9IsKkokv</t>
  </si>
  <si>
    <t>xHa9IsKkokt</t>
  </si>
  <si>
    <t>xHa9IsKkokk</t>
  </si>
  <si>
    <t>xHa9IsKkrWi</t>
  </si>
  <si>
    <t>xHa9IsKktOq</t>
  </si>
  <si>
    <t>xHa9IsKktXf</t>
  </si>
  <si>
    <t>xHa9IsKktcP</t>
  </si>
  <si>
    <t>xHa9IsKktcN</t>
  </si>
  <si>
    <t>xHa9IsKktcR</t>
  </si>
  <si>
    <t>xHa9IsKktcl</t>
  </si>
  <si>
    <t>xHa9IsKktcj</t>
  </si>
  <si>
    <t>xHa9IsKksS$</t>
  </si>
  <si>
    <t>xHa9IsKksSz</t>
  </si>
  <si>
    <t>xHa9IsKksZY</t>
  </si>
  <si>
    <t>xHa9IsKksXz</t>
  </si>
  <si>
    <t>xHa9IsKksXt</t>
  </si>
  <si>
    <t>xHa9IsKj9Pj</t>
  </si>
  <si>
    <t>xHa9IsKj9Ph</t>
  </si>
  <si>
    <t>xHa9IsKj9Pd</t>
  </si>
  <si>
    <t>xHa9IsKj9PY</t>
  </si>
  <si>
    <t>xHa9IsKj9PW</t>
  </si>
  <si>
    <t>xHa9IsKj9HN</t>
  </si>
  <si>
    <t>xHa9IsKj8Tv</t>
  </si>
  <si>
    <t>xHa9IsKj8Tw</t>
  </si>
  <si>
    <t>xHa9IsKj83F</t>
  </si>
  <si>
    <t>xHa9IsKj83D</t>
  </si>
  <si>
    <t>xHa9IsKj838</t>
  </si>
  <si>
    <t>xHa9IsKj8t5</t>
  </si>
  <si>
    <t>xHa9IsKjB1g</t>
  </si>
  <si>
    <t>xHa9IsKjB1e</t>
  </si>
  <si>
    <t>xHa9IsKjB1i</t>
  </si>
  <si>
    <t>xHa9IsKjB1n</t>
  </si>
  <si>
    <t>xHa9IsKjB1Z</t>
  </si>
  <si>
    <t>xHa9IsKjB6O</t>
  </si>
  <si>
    <t>xHa9IsKjB6L</t>
  </si>
  <si>
    <t>xHa9IsKjB5v</t>
  </si>
  <si>
    <t>xHa9IsKjAQi</t>
  </si>
  <si>
    <t>xHa9IsKjA7x</t>
  </si>
  <si>
    <t>xHa9IsKjA7v</t>
  </si>
  <si>
    <t>xHa9IsKjA7t</t>
  </si>
  <si>
    <t>xHa9IsKjA7f</t>
  </si>
  <si>
    <t>xHa9IsKjD3E</t>
  </si>
  <si>
    <t>xHa9IsKjD3C</t>
  </si>
  <si>
    <t>xHa9IsKjD6H</t>
  </si>
  <si>
    <t>xHa9IsKjD6F</t>
  </si>
  <si>
    <t>xHa9IsKjD6J</t>
  </si>
  <si>
    <t>xHa9IsKjCGu</t>
  </si>
  <si>
    <t>xHa9IsKjCGr</t>
  </si>
  <si>
    <t>xHa9IsKjCGp</t>
  </si>
  <si>
    <t>xHa9IsKjC6K</t>
  </si>
  <si>
    <t>xHa9IsKjC6H</t>
  </si>
  <si>
    <t>xHa9IsKjC6F</t>
  </si>
  <si>
    <t>xHa9IsKjF5$</t>
  </si>
  <si>
    <t>xHa9IsKjF53</t>
  </si>
  <si>
    <t>xHa9IsKjF51</t>
  </si>
  <si>
    <t>xHa9IsKjFuy</t>
  </si>
  <si>
    <t>xHa9IsKjFu@</t>
  </si>
  <si>
    <t>xHa9IsKjFv5</t>
  </si>
  <si>
    <t>xHa9IsKjEQs</t>
  </si>
  <si>
    <t>xHa9IsKjEVm</t>
  </si>
  <si>
    <t>xHa9IsKjEVZ</t>
  </si>
  <si>
    <t>xHa9IsKjEVX</t>
  </si>
  <si>
    <t>xHa9IsKjESV</t>
  </si>
  <si>
    <t>xHa9IsKjEST</t>
  </si>
  <si>
    <t>xHa9IsKjES9</t>
  </si>
  <si>
    <t>xHa9IsKjEl7</t>
  </si>
  <si>
    <t>xHa9IsKj1R$</t>
  </si>
  <si>
    <t>xHa9IsKj1Rz</t>
  </si>
  <si>
    <t>xHa9IsKj1Rx</t>
  </si>
  <si>
    <t>xHa9IsKj1Rm</t>
  </si>
  <si>
    <t>xHa9IsKj1Z5</t>
  </si>
  <si>
    <t>xHa9IsKj1Z0</t>
  </si>
  <si>
    <t>xHa9IsKj1XL</t>
  </si>
  <si>
    <t>xHa9IsKj1XJ</t>
  </si>
  <si>
    <t>xHa9IsKj09c</t>
  </si>
  <si>
    <t>xHa9IsKj0F3</t>
  </si>
  <si>
    <t>xHa9IsKj0@7</t>
  </si>
  <si>
    <t>xHa9IsKj0@5</t>
  </si>
  <si>
    <t>xHa9IsKj0@3</t>
  </si>
  <si>
    <t>xHa9IsKj0iq</t>
  </si>
  <si>
    <t>xHa9IsKj0io</t>
  </si>
  <si>
    <t>xHa9IsKj0cd</t>
  </si>
  <si>
    <t>xHa9IsKj0cb</t>
  </si>
  <si>
    <t>xHa9IsKj3Oi</t>
  </si>
  <si>
    <t>xHa9IsKj3Og</t>
  </si>
  <si>
    <t>xHa9IsKj3Om</t>
  </si>
  <si>
    <t>xHa9IsKj3Ok</t>
  </si>
  <si>
    <t>xHa9IsKj2KC</t>
  </si>
  <si>
    <t>xHa9IsKj2K5</t>
  </si>
  <si>
    <t>xHa9IsKj2Ky</t>
  </si>
  <si>
    <t>xHa9IsKj26W</t>
  </si>
  <si>
    <t>xHa9IsKj2fT</t>
  </si>
  <si>
    <t>xHa9IsKj2fL</t>
  </si>
  <si>
    <t>xHa9IsKj5z5</t>
  </si>
  <si>
    <t>xHa9IsKj42m</t>
  </si>
  <si>
    <t>xHa9IsKj4om</t>
  </si>
  <si>
    <t>xHa9IsKj4oh</t>
  </si>
  <si>
    <t>xHa9IsKj4of</t>
  </si>
  <si>
    <t>xHa9IsKj4ob</t>
  </si>
  <si>
    <t>xHa9IsKj4pP</t>
  </si>
  <si>
    <t>xHa9IsKj6IN</t>
  </si>
  <si>
    <t>xHa9IsKj6IJ</t>
  </si>
  <si>
    <t>xHa9IsKj6EJ</t>
  </si>
  <si>
    <t>xHa9IsKj6EE</t>
  </si>
  <si>
    <t>xHa9IsKjP$e</t>
  </si>
  <si>
    <t>xHa9IsKjOtL</t>
  </si>
  <si>
    <t>xHa9IsKjOty</t>
  </si>
  <si>
    <t>xHa9IsKjOtu</t>
  </si>
  <si>
    <t>xHa9IsKjOrR</t>
  </si>
  <si>
    <t>xHa9IsKjOaK</t>
  </si>
  <si>
    <t>xHa9IsKjOaM</t>
  </si>
  <si>
    <t>xHa9IsKjOa3</t>
  </si>
  <si>
    <t>xHa9IsKjQOZ</t>
  </si>
  <si>
    <t>xHa9IsKjQOX</t>
  </si>
  <si>
    <t>xHa9IsKjQOd</t>
  </si>
  <si>
    <t>xHa9IsKjQOb</t>
  </si>
  <si>
    <t>xHa9IsKjQPV</t>
  </si>
  <si>
    <t>xHa9IsKjQPQ</t>
  </si>
  <si>
    <t>xHa9IsKjQP7</t>
  </si>
  <si>
    <t>xHa9IsKjQ9t</t>
  </si>
  <si>
    <t>xHa9IsKjQ9v</t>
  </si>
  <si>
    <t>xHa9IsKjTE9</t>
  </si>
  <si>
    <t>xHa9IsKjTEB</t>
  </si>
  <si>
    <t>xHa9IsKjVAX</t>
  </si>
  <si>
    <t>xHa9IsKjVBw</t>
  </si>
  <si>
    <t>xHa9IsKjVuU</t>
  </si>
  <si>
    <t>xHa9IsKjVoo</t>
  </si>
  <si>
    <t>xHa9IsKjVoq</t>
  </si>
  <si>
    <t>xHa9IsKjVoe</t>
  </si>
  <si>
    <t>xHa9IsKjVpU</t>
  </si>
  <si>
    <t>xHa9IsKjVoW</t>
  </si>
  <si>
    <t>xHa9IsKjVoa</t>
  </si>
  <si>
    <t>xHa9IsKjUGx</t>
  </si>
  <si>
    <t>xHa9IsKjGxA</t>
  </si>
  <si>
    <t>xHa9IsKjGhf</t>
  </si>
  <si>
    <t>xHa9IsKjGhd</t>
  </si>
  <si>
    <t>xHa9IsKjGhb</t>
  </si>
  <si>
    <t>xHa9IsKjGhl</t>
  </si>
  <si>
    <t>xHa9IsKjGhj</t>
  </si>
  <si>
    <t>xHa9IsKjGhh</t>
  </si>
  <si>
    <t>xHa9IsKjGeG</t>
  </si>
  <si>
    <t>xHa9IsKjGeE</t>
  </si>
  <si>
    <t>xHa9IsKjGeq</t>
  </si>
  <si>
    <t>xHa9IsKjGep</t>
  </si>
  <si>
    <t>xHa9IsKjGfM</t>
  </si>
  <si>
    <t>xHa9IsKjGf3</t>
  </si>
  <si>
    <t>xHa9IsKjI99</t>
  </si>
  <si>
    <t>xHa9IsKjI9e</t>
  </si>
  <si>
    <t>xHa9IsKjIc3</t>
  </si>
  <si>
    <t>xHa9IsKjIc1</t>
  </si>
  <si>
    <t>xHa9IsKjIc6</t>
  </si>
  <si>
    <t>xHa9IsKjIcl</t>
  </si>
  <si>
    <t>xHa9IsKjLq3</t>
  </si>
  <si>
    <t>xHa9IsKjLdN</t>
  </si>
  <si>
    <t>xHa9IsKjLdG</t>
  </si>
  <si>
    <t>xHa9IsKjKOI</t>
  </si>
  <si>
    <t>xHa9IsKjK2o</t>
  </si>
  <si>
    <t>xHa9IsKjK2f</t>
  </si>
  <si>
    <t>xHa9IsKjK2d</t>
  </si>
  <si>
    <t>xHa9IsKjK2h</t>
  </si>
  <si>
    <t>xHa9IsKjK3Q</t>
  </si>
  <si>
    <t>xHa9IsKjN3@</t>
  </si>
  <si>
    <t>xHa9IsKjN3o</t>
  </si>
  <si>
    <t>xHa9IsKjN3i</t>
  </si>
  <si>
    <t>xHa9IsKjMUM</t>
  </si>
  <si>
    <t>xHa9IsKjMUO</t>
  </si>
  <si>
    <t>xHa9IsKjMU0</t>
  </si>
  <si>
    <t>xHa9IsKjfTE</t>
  </si>
  <si>
    <t>xHa9IsKjfTC</t>
  </si>
  <si>
    <t>xHa9IsKjfTG</t>
  </si>
  <si>
    <t>xHa9IsKjfT9</t>
  </si>
  <si>
    <t>xHa9IsKjfT@</t>
  </si>
  <si>
    <t>xHa9IsKjfTs</t>
  </si>
  <si>
    <t>xHa9IsKjfTy</t>
  </si>
  <si>
    <t>xHa9IsKjfTq</t>
  </si>
  <si>
    <t>xHa9IsKjfIz</t>
  </si>
  <si>
    <t>xHa9IsKjfN5</t>
  </si>
  <si>
    <t>xHa9IsKjeR2</t>
  </si>
  <si>
    <t>xHa9IsKjhUC</t>
  </si>
  <si>
    <t>xHa9IsKjhU9</t>
  </si>
  <si>
    <t>xHa9IsKjhU7</t>
  </si>
  <si>
    <t>xHa9IsKjhJ1</t>
  </si>
  <si>
    <t>xHa9IsKjhJ$</t>
  </si>
  <si>
    <t>xHa9IsKjhJz</t>
  </si>
  <si>
    <t>xHa9IsKjhJq</t>
  </si>
  <si>
    <t>xHa9IsKjhrT</t>
  </si>
  <si>
    <t>xHa9IsKjgVG</t>
  </si>
  <si>
    <t>xHa9IsKjgft</t>
  </si>
  <si>
    <t>xHa9IsKjgfi</t>
  </si>
  <si>
    <t>xHa9IsKjgk0</t>
  </si>
  <si>
    <t>xHa9IsKjgkk</t>
  </si>
  <si>
    <t>xHa9IsKjjuD</t>
  </si>
  <si>
    <t>xHa9IsKjjuB</t>
  </si>
  <si>
    <t>xHa9IsKjjmP</t>
  </si>
  <si>
    <t>xHa9IsKji9e</t>
  </si>
  <si>
    <t>xHa9IsKji9d</t>
  </si>
  <si>
    <t>xHa9IsKji$V</t>
  </si>
  <si>
    <t>xHa9IsKji$Q</t>
  </si>
  <si>
    <t>xHa9IsKji$6</t>
  </si>
  <si>
    <t>xHa9IsKjlFD</t>
  </si>
  <si>
    <t>xHa9IsKjlDC</t>
  </si>
  <si>
    <t>xHa9IsKjlD8</t>
  </si>
  <si>
    <t>xHa9IsKjlD6</t>
  </si>
  <si>
    <t>xHa9IsKjXUs</t>
  </si>
  <si>
    <t>xHa9IsKjXUu</t>
  </si>
  <si>
    <t>xHa9IsKjXUm</t>
  </si>
  <si>
    <t>xHa9IsKjWNI</t>
  </si>
  <si>
    <t>xHa9IsKjWNG</t>
  </si>
  <si>
    <t>xHa9IsKjWKq</t>
  </si>
  <si>
    <t>xHa9IsKjWvM</t>
  </si>
  <si>
    <t>xHa9IsKjZA1</t>
  </si>
  <si>
    <t>xHa9IsKjZ$e</t>
  </si>
  <si>
    <t>xHa9IsKjZbd</t>
  </si>
  <si>
    <t>xHa9IsKjYQR</t>
  </si>
  <si>
    <t>xHa9IsKjYGo</t>
  </si>
  <si>
    <t>xHa9IsKjYHD</t>
  </si>
  <si>
    <t>xHa9IsKjYnf</t>
  </si>
  <si>
    <t>xHa9IsKjYnj</t>
  </si>
  <si>
    <t>xHa9IsKjYqL</t>
  </si>
  <si>
    <t>xHa9IsKjbE3</t>
  </si>
  <si>
    <t>xHa9IsKjbE1</t>
  </si>
  <si>
    <t>xHa9IsKjbEm</t>
  </si>
  <si>
    <t>xHa9IsKjbCV</t>
  </si>
  <si>
    <t>xHa9IsKjaFB</t>
  </si>
  <si>
    <t>xHa9IsKjaF9</t>
  </si>
  <si>
    <t>xHa9IsKjaFy</t>
  </si>
  <si>
    <t>xHa9IsKjaF@</t>
  </si>
  <si>
    <t>xHa9IsKjasf</t>
  </si>
  <si>
    <t>xHa9IsKjash</t>
  </si>
  <si>
    <t>xHa9IsKjdV4</t>
  </si>
  <si>
    <t>xHa9IsKjdV6</t>
  </si>
  <si>
    <t>xHa9IsKjdV3</t>
  </si>
  <si>
    <t>xHa9IsKjdSD</t>
  </si>
  <si>
    <t>xHa9IsKjdnU</t>
  </si>
  <si>
    <t>xHa9IsKjdnI</t>
  </si>
  <si>
    <t>xHa9IsKjdnG</t>
  </si>
  <si>
    <t>xHa9IsKjdnK</t>
  </si>
  <si>
    <t>xHa9IsKjcF7</t>
  </si>
  <si>
    <t>xHa9IsKjcF9</t>
  </si>
  <si>
    <t>xHa9IsKjc0g</t>
  </si>
  <si>
    <t>xHa9IsKjvm9</t>
  </si>
  <si>
    <t>xHa9IsKjvm7</t>
  </si>
  <si>
    <t>xHa9IsKjvmm</t>
  </si>
  <si>
    <t>xHa9IsKjvmo</t>
  </si>
  <si>
    <t>xHa9IsKjvnI</t>
  </si>
  <si>
    <t>xHa9IsKjvrf</t>
  </si>
  <si>
    <t>xHa9IsKjvkY</t>
  </si>
  <si>
    <t>xHa9IsKjuji</t>
  </si>
  <si>
    <t>xHa9IsKjujg</t>
  </si>
  <si>
    <t>xHa9IsKjuje</t>
  </si>
  <si>
    <t>xHa9IsKjubP</t>
  </si>
  <si>
    <t>xHa9IsKjx1r</t>
  </si>
  <si>
    <t>xHa9IsKjx6Q</t>
  </si>
  <si>
    <t>xHa9IsKjxy$</t>
  </si>
  <si>
    <t>xHa9IsKjxys</t>
  </si>
  <si>
    <t>xHa9IsKjxz6</t>
  </si>
  <si>
    <t>xHa9IsKjxzC</t>
  </si>
  <si>
    <t>xHa9IsKjxzr</t>
  </si>
  <si>
    <t>xHa9IsKjxzs</t>
  </si>
  <si>
    <t>xHa9IsKjxoA</t>
  </si>
  <si>
    <t>xHa9IsKjxjW</t>
  </si>
  <si>
    <t>xHa9IsKjwLE</t>
  </si>
  <si>
    <t>xHa9IsKjwL$</t>
  </si>
  <si>
    <t>xHa9IsKjzHl</t>
  </si>
  <si>
    <t>xHa9IsKjzHj</t>
  </si>
  <si>
    <t>xHa9IsKjzHp</t>
  </si>
  <si>
    <t>xHa9IsKjzkp</t>
  </si>
  <si>
    <t>xHa9IsKjyTH</t>
  </si>
  <si>
    <t>xHa9IsKjyTF</t>
  </si>
  <si>
    <t>xHa9IsKjyT9</t>
  </si>
  <si>
    <t>xHa9IsKjyT7</t>
  </si>
  <si>
    <t>xHa9IsKjyTp</t>
  </si>
  <si>
    <t>xHa9IsKjyIT</t>
  </si>
  <si>
    <t>xHa9IsKjyni</t>
  </si>
  <si>
    <t>xHa9IsKjynf</t>
  </si>
  <si>
    <t>xHa9IsKjynd</t>
  </si>
  <si>
    <t>xHa9IsKjyZP</t>
  </si>
  <si>
    <t>xHa9IsKj$j9</t>
  </si>
  <si>
    <t>xHa9IsKj$j7</t>
  </si>
  <si>
    <t>xHa9IsKj$j$</t>
  </si>
  <si>
    <t>xHa9IsKj$jz</t>
  </si>
  <si>
    <t>xHa9IsKj@26</t>
  </si>
  <si>
    <t>xHa9IsKj@24</t>
  </si>
  <si>
    <t>xHa9IsKj@22</t>
  </si>
  <si>
    <t>xHa9IsKjnVM</t>
  </si>
  <si>
    <t>xHa9IsKjnVH</t>
  </si>
  <si>
    <t>xHa9IsKjn0A</t>
  </si>
  <si>
    <t>xHa9IsKjn0C</t>
  </si>
  <si>
    <t>xHa9IsKjn0s</t>
  </si>
  <si>
    <t>xHa9IsKjn0l</t>
  </si>
  <si>
    <t>xHa9IsKjn14</t>
  </si>
  <si>
    <t>xHa9IsKjmV9</t>
  </si>
  <si>
    <t>xHa9IsKjmVp</t>
  </si>
  <si>
    <t>xHa9IsKjmSU</t>
  </si>
  <si>
    <t>xHa9IsKjmoG</t>
  </si>
  <si>
    <t>xHa9IsKjmo8</t>
  </si>
  <si>
    <t>xHa9IsKjmdV</t>
  </si>
  <si>
    <t>xHa9IsKjpQl</t>
  </si>
  <si>
    <t>xHa9IsKjpVF</t>
  </si>
  <si>
    <t>xHa9IsKjpVH</t>
  </si>
  <si>
    <t>xHa9IsKjpV5</t>
  </si>
  <si>
    <t>xHa9IsKjpV3</t>
  </si>
  <si>
    <t>xHa9IsKjpsl</t>
  </si>
  <si>
    <t>xHa9IsKjpse</t>
  </si>
  <si>
    <t>xHa9IsKjov2</t>
  </si>
  <si>
    <t>xHa9IsKjovq</t>
  </si>
  <si>
    <t>xHa9IsKjovZ</t>
  </si>
  <si>
    <t>xHa9IsKjo@M</t>
  </si>
  <si>
    <t>xHa9IsKjo@O</t>
  </si>
  <si>
    <t>xHa9IsKjrJP</t>
  </si>
  <si>
    <t>xHa9IsKjrJR</t>
  </si>
  <si>
    <t>xHa9IsKjr@O</t>
  </si>
  <si>
    <t>xHa9IsKjr@6</t>
  </si>
  <si>
    <t>xHa9IsKjr@D</t>
  </si>
  <si>
    <t>xHa9IsKjq6x</t>
  </si>
  <si>
    <t>xHa9IsKjq6r</t>
  </si>
  <si>
    <t>xHa9IsKjqzN</t>
  </si>
  <si>
    <t>xHa9IsKjqzL</t>
  </si>
  <si>
    <t>xHa9IsKjqzG</t>
  </si>
  <si>
    <t>xHa9IsKjqz9</t>
  </si>
  <si>
    <t>xHa9IsKjtS9</t>
  </si>
  <si>
    <t>xHa9IsKjtow</t>
  </si>
  <si>
    <t>xHa9IsKjtol</t>
  </si>
  <si>
    <t>xHa9IsKjton</t>
  </si>
  <si>
    <t>xHa9IsKjtpE</t>
  </si>
  <si>
    <t>xHa9IsKjtpC</t>
  </si>
  <si>
    <t>xHa9IsKjs2p</t>
  </si>
  <si>
    <t>xHa9IsKi98E</t>
  </si>
  <si>
    <t>xHa9IsKi9DO</t>
  </si>
  <si>
    <t>xHa9IsKi9DM</t>
  </si>
  <si>
    <t>xHa9IsKi9DQ</t>
  </si>
  <si>
    <t>xHa9IsKi9fO</t>
  </si>
  <si>
    <t>xHa9IsKi9lm</t>
  </si>
  <si>
    <t>xHa9IsKi9YG</t>
  </si>
  <si>
    <t>xHa9IsKi9YE</t>
  </si>
  <si>
    <t>xHa9IsKi9YC</t>
  </si>
  <si>
    <t>xHa9IsKi8w3</t>
  </si>
  <si>
    <t>xHa9IsKi8wm</t>
  </si>
  <si>
    <t>xHa9IsKi8wg</t>
  </si>
  <si>
    <t>xHa9IsKiBDf</t>
  </si>
  <si>
    <t>xHa9IsKiBDn</t>
  </si>
  <si>
    <t>xHa9IsKiAUL</t>
  </si>
  <si>
    <t>xHa9IsKiAUJ</t>
  </si>
  <si>
    <t>xHa9IsKiAUP</t>
  </si>
  <si>
    <t>xHa9IsKiAUN</t>
  </si>
  <si>
    <t>xHa9IsKiAUH</t>
  </si>
  <si>
    <t>xHa9IsKiATg</t>
  </si>
  <si>
    <t>xHa9IsKiABp</t>
  </si>
  <si>
    <t>xHa9IsKiABn</t>
  </si>
  <si>
    <t>xHa9IsKiA80</t>
  </si>
  <si>
    <t>xHa9IsKiAkd</t>
  </si>
  <si>
    <t>xHa9IsKiAlV</t>
  </si>
  <si>
    <t>xHa9IsKiAax</t>
  </si>
  <si>
    <t>xHa9IsKiAav</t>
  </si>
  <si>
    <t>xHa9IsKiDQ0</t>
  </si>
  <si>
    <t>xHa9IsKiDfi</t>
  </si>
  <si>
    <t>xHa9IsKiDi5</t>
  </si>
  <si>
    <t>xHa9IsKiCHc</t>
  </si>
  <si>
    <t>xHa9IsKiCHa</t>
  </si>
  <si>
    <t>xHa9IsKiCMm</t>
  </si>
  <si>
    <t>xHa9IsKiC48</t>
  </si>
  <si>
    <t>xHa9IsKiCpK</t>
  </si>
  <si>
    <t>xHa9IsKiCnI</t>
  </si>
  <si>
    <t>xHa9IsKiEA9</t>
  </si>
  <si>
    <t>xHa9IsKiEA7</t>
  </si>
  <si>
    <t>xHa9IsKiEAn</t>
  </si>
  <si>
    <t>xHa9IsKiE8G</t>
  </si>
  <si>
    <t>xHa9IsKiE8K</t>
  </si>
  <si>
    <t>xHa9IsKiE8v</t>
  </si>
  <si>
    <t>xHa9IsKiE8p</t>
  </si>
  <si>
    <t>xHa9IsKiE9V</t>
  </si>
  <si>
    <t>xHa9IsKiEh1</t>
  </si>
  <si>
    <t>xHa9IsKiElx</t>
  </si>
  <si>
    <t>xHa9IsKiElv</t>
  </si>
  <si>
    <t>xHa9IsKi1MQ</t>
  </si>
  <si>
    <t>xHa9IsKi1M9</t>
  </si>
  <si>
    <t>xHa9IsKi1M5</t>
  </si>
  <si>
    <t>xHa9IsKi1M3</t>
  </si>
  <si>
    <t>xHa9IsKi1NW</t>
  </si>
  <si>
    <t>xHa9IsKi0Q4</t>
  </si>
  <si>
    <t>xHa9IsKi0Q2</t>
  </si>
  <si>
    <t>xHa9IsKi0Qy</t>
  </si>
  <si>
    <t>xHa9IsKi0Qw</t>
  </si>
  <si>
    <t>xHa9IsKi3OU</t>
  </si>
  <si>
    <t>xHa9IsKi3OL</t>
  </si>
  <si>
    <t>xHa9IsKi3r$</t>
  </si>
  <si>
    <t>xHa9IsKi3rn</t>
  </si>
  <si>
    <t>xHa9IsKi3rl</t>
  </si>
  <si>
    <t>xHa9IsKi3rp</t>
  </si>
  <si>
    <t>xHa9IsKi3rX</t>
  </si>
  <si>
    <t>xHa9IsKi3gS</t>
  </si>
  <si>
    <t>xHa9IsKi5Rg</t>
  </si>
  <si>
    <t>xHa9IsKi5OQ</t>
  </si>
  <si>
    <t>xHa9IsKi5PU</t>
  </si>
  <si>
    <t>xHa9IsKi5PS</t>
  </si>
  <si>
    <t>xHa9IsKi5OW</t>
  </si>
  <si>
    <t>xHa9IsKi5P8</t>
  </si>
  <si>
    <t>xHa9IsKi5P6</t>
  </si>
  <si>
    <t>xHa9IsKi5g3</t>
  </si>
  <si>
    <t>xHa9IsKi5gx</t>
  </si>
  <si>
    <t>xHa9IsKi4nj</t>
  </si>
  <si>
    <t>xHa9IsKi4sS</t>
  </si>
  <si>
    <t>xHa9IsKi4sQ</t>
  </si>
  <si>
    <t>xHa9IsKi4sO</t>
  </si>
  <si>
    <t>xHa9IsKi4sU</t>
  </si>
  <si>
    <t>xHa9IsKi4nW</t>
  </si>
  <si>
    <t>xHa9IsKi7nY</t>
  </si>
  <si>
    <t>xHa9IsKi7dF</t>
  </si>
  <si>
    <t>xHa9IsKi6eR</t>
  </si>
  <si>
    <t>xHa9IsKi6eE</t>
  </si>
  <si>
    <t>xHa9IsKi6e8</t>
  </si>
  <si>
    <t>xHa9IsKi6cw</t>
  </si>
  <si>
    <t>xHa9IsKi6cu</t>
  </si>
  <si>
    <t>xHa9IsKi6cg</t>
  </si>
  <si>
    <t>xHa9IsKiO4Z</t>
  </si>
  <si>
    <t>xHa9IsKiRNT</t>
  </si>
  <si>
    <t>xHa9IsKiRKO</t>
  </si>
  <si>
    <t>xHa9IsKiRKU</t>
  </si>
  <si>
    <t>xHa9IsKiRKS</t>
  </si>
  <si>
    <t>xHa9IsKiRZT</t>
  </si>
  <si>
    <t>xHa9IsKiQQU</t>
  </si>
  <si>
    <t>xHa9IsKiQQS</t>
  </si>
  <si>
    <t>xHa9IsKiQQM</t>
  </si>
  <si>
    <t>xHa9IsKiQQo</t>
  </si>
  <si>
    <t>xHa9IsKiQgh</t>
  </si>
  <si>
    <t>xHa9IsKiQiV</t>
  </si>
  <si>
    <t>xHa9IsKiQlZ</t>
  </si>
  <si>
    <t>xHa9IsKiQiC</t>
  </si>
  <si>
    <t>xHa9IsKiTzf</t>
  </si>
  <si>
    <t>xHa9IsKiTsw</t>
  </si>
  <si>
    <t>xHa9IsKiSyx</t>
  </si>
  <si>
    <t>xHa9IsKiSys</t>
  </si>
  <si>
    <t>xHa9IsKiSy0</t>
  </si>
  <si>
    <t>xHa9IsKiSyy</t>
  </si>
  <si>
    <t>xHa9IsKiSjD</t>
  </si>
  <si>
    <t>xHa9IsKiSjB</t>
  </si>
  <si>
    <t>xHa9IsKiSZ7</t>
  </si>
  <si>
    <t>xHa9IsKiSZ0</t>
  </si>
  <si>
    <t>xHa9IsKiSZt</t>
  </si>
  <si>
    <t>xHa9IsKiVN6</t>
  </si>
  <si>
    <t>xHa9IsKiVD2</t>
  </si>
  <si>
    <t>xHa9IsKiV0U</t>
  </si>
  <si>
    <t>xHa9IsKiV7M</t>
  </si>
  <si>
    <t>xHa9IsKiV7K</t>
  </si>
  <si>
    <t>xHa9IsKiV4E</t>
  </si>
  <si>
    <t>xHa9IsKiU77</t>
  </si>
  <si>
    <t>xHa9IsKiUqp</t>
  </si>
  <si>
    <t>xHa9IsKiUct</t>
  </si>
  <si>
    <t>xHa9IsKiHRV</t>
  </si>
  <si>
    <t>xHa9IsKiHQZ</t>
  </si>
  <si>
    <t>xHa9IsKiHQX</t>
  </si>
  <si>
    <t>xHa9IsKiHRQ</t>
  </si>
  <si>
    <t>xHa9IsKiHRO</t>
  </si>
  <si>
    <t>xHa9IsKiHFp</t>
  </si>
  <si>
    <t>xHa9IsKiHFd</t>
  </si>
  <si>
    <t>xHa9IsKiHFb</t>
  </si>
  <si>
    <t>xHa9IsKiHCV</t>
  </si>
  <si>
    <t>xHa9IsKiHFZ</t>
  </si>
  <si>
    <t>xHa9IsKiHFX</t>
  </si>
  <si>
    <t>xHa9IsKiHsW</t>
  </si>
  <si>
    <t>xHa9IsKiHsY</t>
  </si>
  <si>
    <t>xHa9IsKiHsc</t>
  </si>
  <si>
    <t>xHa9IsKiHtB</t>
  </si>
  <si>
    <t>xHa9IsKiHqz</t>
  </si>
  <si>
    <t>xHa9IsKiG8A</t>
  </si>
  <si>
    <t>xHa9IsKiG3G</t>
  </si>
  <si>
    <t>xHa9IsKiGvt</t>
  </si>
  <si>
    <t>xHa9IsKiGmM</t>
  </si>
  <si>
    <t>xHa9IsKiGmG</t>
  </si>
  <si>
    <t>xHa9IsKiJVu</t>
  </si>
  <si>
    <t>xHa9IsKiJMW</t>
  </si>
  <si>
    <t>xHa9IsKiJx2</t>
  </si>
  <si>
    <t>xHa9IsKiJv7</t>
  </si>
  <si>
    <t>xHa9IsKiJvB</t>
  </si>
  <si>
    <t>xHa9IsKiIoJ</t>
  </si>
  <si>
    <t>xHa9IsKiIoN</t>
  </si>
  <si>
    <t>xHa9IsKiIgZ</t>
  </si>
  <si>
    <t>xHa9IsKiIhV</t>
  </si>
  <si>
    <t>xHa9IsKiLT5</t>
  </si>
  <si>
    <t>xHa9IsKiLw9</t>
  </si>
  <si>
    <t>xHa9IsKiLw1</t>
  </si>
  <si>
    <t>xHa9IsKiL@C</t>
  </si>
  <si>
    <t>xHa9IsKiL@A</t>
  </si>
  <si>
    <t>xHa9IsKiL@@</t>
  </si>
  <si>
    <t>xHa9IsKiKBM</t>
  </si>
  <si>
    <t>xHa9IsKiKCy</t>
  </si>
  <si>
    <t>xHa9IsKiKYv</t>
  </si>
  <si>
    <t>xHa9IsKiKax</t>
  </si>
  <si>
    <t>xHa9IsKiKa7</t>
  </si>
  <si>
    <t>xHa9IsKiKa$</t>
  </si>
  <si>
    <t>xHa9IsKiNV@</t>
  </si>
  <si>
    <t>xHa9IsKiNV0</t>
  </si>
  <si>
    <t>xHa9IsKiNDI</t>
  </si>
  <si>
    <t>xHa9IsKiNDG</t>
  </si>
  <si>
    <t>xHa9IsKiMLl</t>
  </si>
  <si>
    <t>xHa9IsKiMLj</t>
  </si>
  <si>
    <t>xHa9IsKiMLh</t>
  </si>
  <si>
    <t>xHa9IsKiMA4</t>
  </si>
  <si>
    <t>xHa9IsKiMBP</t>
  </si>
  <si>
    <t>xHa9IsKiMBV</t>
  </si>
  <si>
    <t>xHa9IsKiMBT</t>
  </si>
  <si>
    <t>xHa9IsKiMBR</t>
  </si>
  <si>
    <t>xHa9IsKiM8M</t>
  </si>
  <si>
    <t>xHa9IsKiMv0</t>
  </si>
  <si>
    <t>xHa9IsKiMv2</t>
  </si>
  <si>
    <t>xHa9IsKifJS</t>
  </si>
  <si>
    <t>xHa9IsKif8V</t>
  </si>
  <si>
    <t>xHa9IsKif8K</t>
  </si>
  <si>
    <t>xHa9IsKifZD</t>
  </si>
  <si>
    <t>xHa9IsKifZF</t>
  </si>
  <si>
    <t>xHa9IsKifXe</t>
  </si>
  <si>
    <t>xHa9IsKiePE</t>
  </si>
  <si>
    <t>xHa9IsKiePO</t>
  </si>
  <si>
    <t>xHa9IsKiePC</t>
  </si>
  <si>
    <t>xHa9IsKiehO</t>
  </si>
  <si>
    <t>xHa9IsKieck</t>
  </si>
  <si>
    <t>xHa9IsKiecg</t>
  </si>
  <si>
    <t>xHa9IsKieci</t>
  </si>
  <si>
    <t>xHa9IsKiecq</t>
  </si>
  <si>
    <t>xHa9IsKieco</t>
  </si>
  <si>
    <t>xHa9IsKihVq</t>
  </si>
  <si>
    <t>xHa9IsKihVu</t>
  </si>
  <si>
    <t>xHa9IsKih9Q</t>
  </si>
  <si>
    <t>xHa9IsKihcj</t>
  </si>
  <si>
    <t>xHa9IsKihcf</t>
  </si>
  <si>
    <t>xHa9IsKihb$</t>
  </si>
  <si>
    <t>xHa9IsKihb2</t>
  </si>
  <si>
    <t>xHa9IsKigw4</t>
  </si>
  <si>
    <t>xHa9IsKiguo</t>
  </si>
  <si>
    <t>xHa9IsKigmL</t>
  </si>
  <si>
    <t>xHa9IsKijT1</t>
  </si>
  <si>
    <t>xHa9IsKijIT</t>
  </si>
  <si>
    <t>xHa9IsKijIR</t>
  </si>
  <si>
    <t>xHa9IsKijIL</t>
  </si>
  <si>
    <t>xHa9IsKijCc</t>
  </si>
  <si>
    <t>xHa9IsKijD8</t>
  </si>
  <si>
    <t>xHa9IsKijYQ</t>
  </si>
  <si>
    <t>xHa9IsKijYS</t>
  </si>
  <si>
    <t>xHa9IsKijja</t>
  </si>
  <si>
    <t>xHa9IsKijYU</t>
  </si>
  <si>
    <t>xHa9IsKiiHW</t>
  </si>
  <si>
    <t>xHa9IsKiiAM</t>
  </si>
  <si>
    <t>xHa9IsKiiCc</t>
  </si>
  <si>
    <t>xHa9IsKii3l</t>
  </si>
  <si>
    <t>xHa9IsKii14</t>
  </si>
  <si>
    <t>xHa9IsKii1w</t>
  </si>
  <si>
    <t>xHa9IsKilPb</t>
  </si>
  <si>
    <t>xHa9IsKilT2</t>
  </si>
  <si>
    <t>xHa9IsKilT8</t>
  </si>
  <si>
    <t>xHa9IsKil6$</t>
  </si>
  <si>
    <t>xHa9IsKil6u</t>
  </si>
  <si>
    <t>xHa9IsKil5w</t>
  </si>
  <si>
    <t>xHa9IsKil5i</t>
  </si>
  <si>
    <t>xHa9IsKilwS</t>
  </si>
  <si>
    <t>xHa9IsKikuh</t>
  </si>
  <si>
    <t>xHa9IsKikun</t>
  </si>
  <si>
    <t>xHa9IsKikuW</t>
  </si>
  <si>
    <t>xHa9IsKikuY</t>
  </si>
  <si>
    <t>xHa9IsKikvO</t>
  </si>
  <si>
    <t>xHa9IsKikvD</t>
  </si>
  <si>
    <t>xHa9IsKikvB</t>
  </si>
  <si>
    <t>xHa9IsKikXL</t>
  </si>
  <si>
    <t>xHa9IsKiX02</t>
  </si>
  <si>
    <t>xHa9IsKiXwi</t>
  </si>
  <si>
    <t>xHa9IsKiXwk</t>
  </si>
  <si>
    <t>xHa9IsKiXx4</t>
  </si>
  <si>
    <t>xHa9IsKiXnb</t>
  </si>
  <si>
    <t>xHa9IsKiWSe</t>
  </si>
  <si>
    <t>xHa9IsKiWTE</t>
  </si>
  <si>
    <t>xHa9IsKiWTC</t>
  </si>
  <si>
    <t>xHa9IsKiWTA</t>
  </si>
  <si>
    <t>xHa9IsKiZVP</t>
  </si>
  <si>
    <t>xHa9IsKiZVR</t>
  </si>
  <si>
    <t>xHa9IsKiZBf</t>
  </si>
  <si>
    <t>xHa9IsKiZ8N</t>
  </si>
  <si>
    <t>xHa9IsKiZ8L</t>
  </si>
  <si>
    <t>xHa9IsKiZ8J</t>
  </si>
  <si>
    <t>xHa9IsKiZpZ</t>
  </si>
  <si>
    <t>xHa9IsKiZpd</t>
  </si>
  <si>
    <t>xHa9IsKiZpb</t>
  </si>
  <si>
    <t>xHa9IsKiYiO</t>
  </si>
  <si>
    <t>xHa9IsKiYWP</t>
  </si>
  <si>
    <t>xHa9IsKiYXZ</t>
  </si>
  <si>
    <t>xHa9IsKibMm</t>
  </si>
  <si>
    <t>xHa9IsKibMg</t>
  </si>
  <si>
    <t>xHa9IsKib7y</t>
  </si>
  <si>
    <t>xHa9IsKiaEJ</t>
  </si>
  <si>
    <t>xHa9IsKiaE9</t>
  </si>
  <si>
    <t>xHa9IsKiaE7</t>
  </si>
  <si>
    <t>xHa9IsKidKX</t>
  </si>
  <si>
    <t>xHa9IsKidAq</t>
  </si>
  <si>
    <t>xHa9IsKidDO</t>
  </si>
  <si>
    <t>xHa9IsKidDI</t>
  </si>
  <si>
    <t>xHa9IsKid2Q</t>
  </si>
  <si>
    <t>xHa9IsKid2O</t>
  </si>
  <si>
    <t>xHa9IsKid2K</t>
  </si>
  <si>
    <t>xHa9IsKicTK</t>
  </si>
  <si>
    <t>xHa9IsKicoc</t>
  </si>
  <si>
    <t>xHa9IsKicoa</t>
  </si>
  <si>
    <t>xHa9IsKichR</t>
  </si>
  <si>
    <t>xHa9IsKickJ</t>
  </si>
  <si>
    <t>xHa9IsKivKp</t>
  </si>
  <si>
    <t>xHa9IsKiv0R</t>
  </si>
  <si>
    <t>xHa9IsKivWO</t>
  </si>
  <si>
    <t>xHa9IsKivWI</t>
  </si>
  <si>
    <t>xHa9IsKiuXN</t>
  </si>
  <si>
    <t>xHa9IsKiuX5</t>
  </si>
  <si>
    <t>xHa9IsKiuX3</t>
  </si>
  <si>
    <t>xHa9IsKiuXi</t>
  </si>
  <si>
    <t>xHa9IsKiuXh</t>
  </si>
  <si>
    <t>xHa9IsKixT7</t>
  </si>
  <si>
    <t>xHa9IsKixT0</t>
  </si>
  <si>
    <t>xHa9IsKixyJ</t>
  </si>
  <si>
    <t>xHa9IsKixyA</t>
  </si>
  <si>
    <t>xHa9IsKixbL</t>
  </si>
  <si>
    <t>xHa9IsKiwOm</t>
  </si>
  <si>
    <t>xHa9IsKiwT7</t>
  </si>
  <si>
    <t>xHa9IsKiwT3</t>
  </si>
  <si>
    <t>xHa9IsKiwT@</t>
  </si>
  <si>
    <t>xHa9IsKiwXz</t>
  </si>
  <si>
    <t>xHa9IsKiwaQ</t>
  </si>
  <si>
    <t>xHa9IsKiwaA</t>
  </si>
  <si>
    <t>xHa9IsKiwaC</t>
  </si>
  <si>
    <t>xHa9IsKizuF</t>
  </si>
  <si>
    <t>xHa9IsKizuD</t>
  </si>
  <si>
    <t>xHa9IsKiyPB</t>
  </si>
  <si>
    <t>xHa9IsKiyPD</t>
  </si>
  <si>
    <t>xHa9IsKiyP6</t>
  </si>
  <si>
    <t>xHa9IsKiyDt</t>
  </si>
  <si>
    <t>xHa9IsKiyDm</t>
  </si>
  <si>
    <t>xHa9IsKiykT</t>
  </si>
  <si>
    <t>xHa9IsKiykN</t>
  </si>
  <si>
    <t>xHa9IsKiykL</t>
  </si>
  <si>
    <t>xHa9IsKi$6H</t>
  </si>
  <si>
    <t>xHa9IsKi$bD</t>
  </si>
  <si>
    <t>xHa9IsKi$bF</t>
  </si>
  <si>
    <t>xHa9IsKi@UE</t>
  </si>
  <si>
    <t>xHa9IsKi@UG</t>
  </si>
  <si>
    <t>xHa9IsKi@8y</t>
  </si>
  <si>
    <t>xHa9IsKi@80</t>
  </si>
  <si>
    <t>xHa9IsKi@bi</t>
  </si>
  <si>
    <t>xHa9IsKinKO</t>
  </si>
  <si>
    <t>xHa9IsKinKD</t>
  </si>
  <si>
    <t>xHa9IsKinAv</t>
  </si>
  <si>
    <t>xHa9IsKinAr</t>
  </si>
  <si>
    <t>xHa9IsKinAk</t>
  </si>
  <si>
    <t>xHa9IsKinAi</t>
  </si>
  <si>
    <t>xHa9IsKinAg</t>
  </si>
  <si>
    <t>xHa9IsKinAm</t>
  </si>
  <si>
    <t>xHa9IsKin44</t>
  </si>
  <si>
    <t>xHa9IsKind0</t>
  </si>
  <si>
    <t>xHa9IsKind2</t>
  </si>
  <si>
    <t>xHa9IsKinb0</t>
  </si>
  <si>
    <t>xHa9IsKim7G</t>
  </si>
  <si>
    <t>xHa9IsKim7E</t>
  </si>
  <si>
    <t>xHa9IsKim7M</t>
  </si>
  <si>
    <t>xHa9IsKim7l</t>
  </si>
  <si>
    <t>xHa9IsKimwH</t>
  </si>
  <si>
    <t>xHa9IsKimwJ</t>
  </si>
  <si>
    <t>xHa9IsKipP0</t>
  </si>
  <si>
    <t>xHa9IsKiptK</t>
  </si>
  <si>
    <t>xHa9IsKiptJ</t>
  </si>
  <si>
    <t>xHa9IsKiptF</t>
  </si>
  <si>
    <t>xHa9IsKioRR</t>
  </si>
  <si>
    <t>xHa9IsKioRP</t>
  </si>
  <si>
    <t>xHa9IsKioRf</t>
  </si>
  <si>
    <t>xHa9IsKioRj</t>
  </si>
  <si>
    <t>xHa9IsKioRh</t>
  </si>
  <si>
    <t>xHa9IsKiomw</t>
  </si>
  <si>
    <t>xHa9IsKiomr</t>
  </si>
  <si>
    <t>xHa9IsKiomp</t>
  </si>
  <si>
    <t>xHa9IsKirUv</t>
  </si>
  <si>
    <t>xHa9IsKirJF</t>
  </si>
  <si>
    <t>xHa9IsKirok</t>
  </si>
  <si>
    <t>xHa9IsKirpJ</t>
  </si>
  <si>
    <t>xHa9IsKirpA</t>
  </si>
  <si>
    <t>xHa9IsKiqQL</t>
  </si>
  <si>
    <t>xHa9IsKiqT$</t>
  </si>
  <si>
    <t>xHa9IsKiq4t</t>
  </si>
  <si>
    <t>xHa9IsKiq4Y</t>
  </si>
  <si>
    <t>xHa9IsKiquj</t>
  </si>
  <si>
    <t>xHa9IsKiquh</t>
  </si>
  <si>
    <t>xHa9IsKiqg8</t>
  </si>
  <si>
    <t>xHa9IsKiqg5</t>
  </si>
  <si>
    <t>xHa9IsKiqhZ</t>
  </si>
  <si>
    <t>xHa9IsKiqi3</t>
  </si>
  <si>
    <t>xHa9IsKiqi1</t>
  </si>
  <si>
    <t>xHa9IsKit6H</t>
  </si>
  <si>
    <t>xHa9IsKitx1</t>
  </si>
  <si>
    <t>xHa9IsKitpJ</t>
  </si>
  <si>
    <t>xHa9IsKitc3</t>
  </si>
  <si>
    <t>xHa9IsKitcE</t>
  </si>
  <si>
    <t>xHa9IsKitc8</t>
  </si>
  <si>
    <t>xHa9IsKitc@</t>
  </si>
  <si>
    <t>xHa9IsKis6@</t>
  </si>
  <si>
    <t>xHa9IsKisvQ</t>
  </si>
  <si>
    <t>xHa9IsKp9Gb</t>
  </si>
  <si>
    <t>xHa9IsKp9GX</t>
  </si>
  <si>
    <t>xHa9IsKp9HV</t>
  </si>
  <si>
    <t>xHa9IsKp934</t>
  </si>
  <si>
    <t>xHa9IsKp90u</t>
  </si>
  <si>
    <t>xHa9IsKp90w</t>
  </si>
  <si>
    <t>xHa9IsKp9sv</t>
  </si>
  <si>
    <t>xHa9IsKp8Pl</t>
  </si>
  <si>
    <t>xHa9IsKp8Pj</t>
  </si>
  <si>
    <t>xHa9IsKp85G</t>
  </si>
  <si>
    <t>xHa9IsKp8ah</t>
  </si>
  <si>
    <t>xHa9IsKpB6k</t>
  </si>
  <si>
    <t>xHa9IsKpB6g</t>
  </si>
  <si>
    <t>xHa9IsKpAOf</t>
  </si>
  <si>
    <t>xHa9IsKpAOa</t>
  </si>
  <si>
    <t>xHa9IsKpAJG</t>
  </si>
  <si>
    <t>xHa9IsKpAfr</t>
  </si>
  <si>
    <t>xHa9IsKpAjp</t>
  </si>
  <si>
    <t>xHa9IsKpDJl</t>
  </si>
  <si>
    <t>xHa9IsKpDJj</t>
  </si>
  <si>
    <t>xHa9IsKpDH9</t>
  </si>
  <si>
    <t>xHa9IsKpCr1</t>
  </si>
  <si>
    <t>xHa9IsKpCr$</t>
  </si>
  <si>
    <t>xHa9IsKpCrw</t>
  </si>
  <si>
    <t>xHa9IsKpCrs</t>
  </si>
  <si>
    <t>xHa9IsKpCru</t>
  </si>
  <si>
    <t>xHa9IsKpCen</t>
  </si>
  <si>
    <t>xHa9IsKpCWD</t>
  </si>
  <si>
    <t>xHa9IsKpEIj</t>
  </si>
  <si>
    <t>xHa9IsKpEIr</t>
  </si>
  <si>
    <t>xHa9IsKpEIp</t>
  </si>
  <si>
    <t>xHa9IsKpE7e</t>
  </si>
  <si>
    <t>xHa9IsKpE7b</t>
  </si>
  <si>
    <t>xHa9IsKpE7d</t>
  </si>
  <si>
    <t>xHa9IsKpE42</t>
  </si>
  <si>
    <t>xHa9IsKpEuc</t>
  </si>
  <si>
    <t>xHa9IsKpEaT</t>
  </si>
  <si>
    <t>xHa9IsKpEaF</t>
  </si>
  <si>
    <t>xHa9IsKp1RU</t>
  </si>
  <si>
    <t>xHa9IsKp1RH</t>
  </si>
  <si>
    <t>xHa9IsKp1RB</t>
  </si>
  <si>
    <t>xHa9IsKp1At</t>
  </si>
  <si>
    <t>xHa9IsKp1Aj</t>
  </si>
  <si>
    <t>xHa9IsKp1dH</t>
  </si>
  <si>
    <t>xHa9IsKp1bB</t>
  </si>
  <si>
    <t>xHa9IsKp0Ar</t>
  </si>
  <si>
    <t>xHa9IsKp0Ap</t>
  </si>
  <si>
    <t>xHa9IsKp0BR</t>
  </si>
  <si>
    <t>xHa9IsKp055</t>
  </si>
  <si>
    <t>xHa9IsKp05z</t>
  </si>
  <si>
    <t>xHa9IsKp05x</t>
  </si>
  <si>
    <t>xHa9IsKp0jv</t>
  </si>
  <si>
    <t>xHa9IsKp0jr</t>
  </si>
  <si>
    <t>xHa9IsKp0Yr</t>
  </si>
  <si>
    <t>xHa9IsKp3mS</t>
  </si>
  <si>
    <t>xHa9IsKp3pX</t>
  </si>
  <si>
    <t>xHa9IsKp3pe</t>
  </si>
  <si>
    <t>xHa9IsKp3pc</t>
  </si>
  <si>
    <t>xHa9IsKp2R$</t>
  </si>
  <si>
    <t>xHa9IsKp2Rp</t>
  </si>
  <si>
    <t>xHa9IsKp2Ri</t>
  </si>
  <si>
    <t>xHa9IsKp2TH</t>
  </si>
  <si>
    <t>xHa9IsKp2TB</t>
  </si>
  <si>
    <t>xHa9IsKp2T1</t>
  </si>
  <si>
    <t>xHa9IsKp2Tv</t>
  </si>
  <si>
    <t>xHa9IsKp21p</t>
  </si>
  <si>
    <t>xHa9IsKp2t@</t>
  </si>
  <si>
    <t>xHa9IsKp2ty</t>
  </si>
  <si>
    <t>xHa9IsKp2tW</t>
  </si>
  <si>
    <t>xHa9IsKp5IZ</t>
  </si>
  <si>
    <t>xHa9IsKp5yw</t>
  </si>
  <si>
    <t>xHa9IsKp5y@</t>
  </si>
  <si>
    <t>xHa9IsKp5yy</t>
  </si>
  <si>
    <t>xHa9IsKp4bw</t>
  </si>
  <si>
    <t>xHa9IsKp4bu</t>
  </si>
  <si>
    <t>xHa9IsKp7Op</t>
  </si>
  <si>
    <t>xHa9IsKp7Oj</t>
  </si>
  <si>
    <t>xHa9IsKp7Oa</t>
  </si>
  <si>
    <t>xHa9IsKp7PO</t>
  </si>
  <si>
    <t>xHa9IsKp7PK</t>
  </si>
  <si>
    <t>xHa9IsKp7Hp</t>
  </si>
  <si>
    <t>xHa9IsKp7@u</t>
  </si>
  <si>
    <t>xHa9IsKp7@q</t>
  </si>
  <si>
    <t>xHa9IsKp7@p</t>
  </si>
  <si>
    <t>xHa9IsKp7dF</t>
  </si>
  <si>
    <t>xHa9IsKp7dD</t>
  </si>
  <si>
    <t>xHa9IsKp7d4</t>
  </si>
  <si>
    <t>xHa9IsKp7d6</t>
  </si>
  <si>
    <t>xHa9IsKp6Sa</t>
  </si>
  <si>
    <t>xHa9IsKp64Q</t>
  </si>
  <si>
    <t>xHa9IsKp64O</t>
  </si>
  <si>
    <t>xHa9IsKp64M</t>
  </si>
  <si>
    <t>xHa9IsKp64K</t>
  </si>
  <si>
    <t>xHa9IsKpPr$</t>
  </si>
  <si>
    <t>xHa9IsKpPrx</t>
  </si>
  <si>
    <t>xHa9IsKpPiM</t>
  </si>
  <si>
    <t>xHa9IsKpPiO</t>
  </si>
  <si>
    <t>xHa9IsKpOUo</t>
  </si>
  <si>
    <t>xHa9IsKpRSn</t>
  </si>
  <si>
    <t>xHa9IsKpRSZ</t>
  </si>
  <si>
    <t>xHa9IsKpRTS</t>
  </si>
  <si>
    <t>xHa9IsKpQ6y</t>
  </si>
  <si>
    <t>xHa9IsKpQ64</t>
  </si>
  <si>
    <t>xHa9IsKpQ62</t>
  </si>
  <si>
    <t>xHa9IsKpQ6@</t>
  </si>
  <si>
    <t>xHa9IsKpQ6t</t>
  </si>
  <si>
    <t>xHa9IsKpT7e</t>
  </si>
  <si>
    <t>xHa9IsKpT@2</t>
  </si>
  <si>
    <t>xHa9IsKpSmV</t>
  </si>
  <si>
    <t>xHa9IsKpSpZ</t>
  </si>
  <si>
    <t>xHa9IsKpSr3</t>
  </si>
  <si>
    <t>xHa9IsKpSg@</t>
  </si>
  <si>
    <t>xHa9IsKpShp</t>
  </si>
  <si>
    <t>xHa9IsKpVli</t>
  </si>
  <si>
    <t>xHa9IsKpVlg</t>
  </si>
  <si>
    <t>xHa9IsKpVlX</t>
  </si>
  <si>
    <t>xHa9IsKpViT</t>
  </si>
  <si>
    <t>xHa9IsKpViR</t>
  </si>
  <si>
    <t>xHa9IsKpViL</t>
  </si>
  <si>
    <t>xHa9IsKpU0Y</t>
  </si>
  <si>
    <t>xHa9IsKpUuC</t>
  </si>
  <si>
    <t>xHa9IsKpUuE</t>
  </si>
  <si>
    <t>xHa9IsKpHJF</t>
  </si>
  <si>
    <t>xHa9IsKpHGI</t>
  </si>
  <si>
    <t>xHa9IsKpH9a</t>
  </si>
  <si>
    <t>xHa9IsKpH5@</t>
  </si>
  <si>
    <t>xHa9IsKpHZ8</t>
  </si>
  <si>
    <t>xHa9IsKpHZ@</t>
  </si>
  <si>
    <t>xHa9IsKpGMU</t>
  </si>
  <si>
    <t>xHa9IsKpJHx</t>
  </si>
  <si>
    <t>xHa9IsKpJHm</t>
  </si>
  <si>
    <t>xHa9IsKpJHW</t>
  </si>
  <si>
    <t>xHa9IsKpJ5k</t>
  </si>
  <si>
    <t>xHa9IsKpJ5d</t>
  </si>
  <si>
    <t>xHa9IsKpJ5b</t>
  </si>
  <si>
    <t>xHa9IsKpJug</t>
  </si>
  <si>
    <t>xHa9IsKpJkb</t>
  </si>
  <si>
    <t>xHa9IsKpJkX</t>
  </si>
  <si>
    <t>xHa9IsKpJkZ</t>
  </si>
  <si>
    <t>xHa9IsKpIcb</t>
  </si>
  <si>
    <t>xHa9IsKpLVA</t>
  </si>
  <si>
    <t>xHa9IsKpLVE</t>
  </si>
  <si>
    <t>xHa9IsKpLVI</t>
  </si>
  <si>
    <t>xHa9IsKpLVt</t>
  </si>
  <si>
    <t>xHa9IsKpLYa</t>
  </si>
  <si>
    <t>xHa9IsKpLZE</t>
  </si>
  <si>
    <t>xHa9IsKpLZC</t>
  </si>
  <si>
    <t>xHa9IsKpK1V</t>
  </si>
  <si>
    <t>xHa9IsKpK1J</t>
  </si>
  <si>
    <t>xHa9IsKpKiO</t>
  </si>
  <si>
    <t>xHa9IsKpKiJ</t>
  </si>
  <si>
    <t>xHa9IsKpNMC</t>
  </si>
  <si>
    <t>xHa9IsKpNt5</t>
  </si>
  <si>
    <t>xHa9IsKpNiC</t>
  </si>
  <si>
    <t>xHa9IsKpNi$</t>
  </si>
  <si>
    <t>xHa9IsKpNic</t>
  </si>
  <si>
    <t>xHa9IsKpNiZ</t>
  </si>
  <si>
    <t>xHa9IsKpMMK</t>
  </si>
  <si>
    <t>xHa9IsKpMMI</t>
  </si>
  <si>
    <t>xHa9IsKpMMB</t>
  </si>
  <si>
    <t>xHa9IsKpM@R</t>
  </si>
  <si>
    <t>xHa9IsKpM@T</t>
  </si>
  <si>
    <t>xHa9IsKpMdu</t>
  </si>
  <si>
    <t>xHa9IsKpfRi</t>
  </si>
  <si>
    <t>xHa9IsKpfRf</t>
  </si>
  <si>
    <t>xHa9IsKpfDl</t>
  </si>
  <si>
    <t>xHa9IsKpfDj</t>
  </si>
  <si>
    <t>xHa9IsKpf2A</t>
  </si>
  <si>
    <t>xHa9IsKpf@Q</t>
  </si>
  <si>
    <t>xHa9IsKpfXP</t>
  </si>
  <si>
    <t>xHa9IsKpfav</t>
  </si>
  <si>
    <t>xHa9IsKpfa5</t>
  </si>
  <si>
    <t>xHa9IsKpfa3</t>
  </si>
  <si>
    <t>xHa9IsKpfat</t>
  </si>
  <si>
    <t>xHa9IsKpeu2</t>
  </si>
  <si>
    <t>xHa9IsKpegs</t>
  </si>
  <si>
    <t>xHa9IsKpegu</t>
  </si>
  <si>
    <t>xHa9IsKpeWu</t>
  </si>
  <si>
    <t>xHa9IsKpeXR</t>
  </si>
  <si>
    <t>xHa9IsKphOE</t>
  </si>
  <si>
    <t>xHa9IsKphTt</t>
  </si>
  <si>
    <t>xHa9IsKphK7</t>
  </si>
  <si>
    <t>xHa9IsKphK9</t>
  </si>
  <si>
    <t>xHa9IsKphK5</t>
  </si>
  <si>
    <t>xHa9IsKphXs</t>
  </si>
  <si>
    <t>xHa9IsKphXm</t>
  </si>
  <si>
    <t>xHa9IsKphXk</t>
  </si>
  <si>
    <t>xHa9IsKpgpk</t>
  </si>
  <si>
    <t>xHa9IsKpgpe</t>
  </si>
  <si>
    <t>xHa9IsKpgpc</t>
  </si>
  <si>
    <t>xHa9IsKpgpg</t>
  </si>
  <si>
    <t>xHa9IsKpj80</t>
  </si>
  <si>
    <t>xHa9IsKpj8y</t>
  </si>
  <si>
    <t>xHa9IsKpj8@</t>
  </si>
  <si>
    <t>xHa9IsKpjCL</t>
  </si>
  <si>
    <t>xHa9IsKpiQe</t>
  </si>
  <si>
    <t>xHa9IsKpiQc</t>
  </si>
  <si>
    <t>xHa9IsKpiSb</t>
  </si>
  <si>
    <t>xHa9IsKpiSd</t>
  </si>
  <si>
    <t>xHa9IsKpiTU</t>
  </si>
  <si>
    <t>xHa9IsKpiGz</t>
  </si>
  <si>
    <t>xHa9IsKpiGx</t>
  </si>
  <si>
    <t>xHa9IsKpi3p</t>
  </si>
  <si>
    <t>xHa9IsKpl3B</t>
  </si>
  <si>
    <t>xHa9IsKpl3H</t>
  </si>
  <si>
    <t>xHa9IsKpl3F</t>
  </si>
  <si>
    <t>xHa9IsKpl3D</t>
  </si>
  <si>
    <t>xHa9IsKpl36</t>
  </si>
  <si>
    <t>xHa9IsKpl34</t>
  </si>
  <si>
    <t>xHa9IsKpl3o</t>
  </si>
  <si>
    <t>xHa9IsKpkDg</t>
  </si>
  <si>
    <t>xHa9IsKpkvM</t>
  </si>
  <si>
    <t>xHa9IsKpkYs</t>
  </si>
  <si>
    <t>xHa9IsKpXvV</t>
  </si>
  <si>
    <t>xHa9IsKpWU3</t>
  </si>
  <si>
    <t>xHa9IsKpWU1</t>
  </si>
  <si>
    <t>xHa9IsKpWUw</t>
  </si>
  <si>
    <t>xHa9IsKpWSU</t>
  </si>
  <si>
    <t>xHa9IsKpWjl</t>
  </si>
  <si>
    <t>xHa9IsKpWjj</t>
  </si>
  <si>
    <t>xHa9IsKpWjY</t>
  </si>
  <si>
    <t>xHa9IsKpWjc</t>
  </si>
  <si>
    <t>xHa9IsKpWja</t>
  </si>
  <si>
    <t>xHa9IsKpZ9Z</t>
  </si>
  <si>
    <t>xHa9IsKpZZx</t>
  </si>
  <si>
    <t>xHa9IsKpYug</t>
  </si>
  <si>
    <t>xHa9IsKpYue</t>
  </si>
  <si>
    <t>xHa9IsKpYvU</t>
  </si>
  <si>
    <t>xHa9IsKpYvS</t>
  </si>
  <si>
    <t>xHa9IsKpYmg</t>
  </si>
  <si>
    <t>xHa9IsKpbBd</t>
  </si>
  <si>
    <t>xHa9IsKpbBb</t>
  </si>
  <si>
    <t>xHa9IsKpb7x</t>
  </si>
  <si>
    <t>xHa9IsKpb$o</t>
  </si>
  <si>
    <t>xHa9IsKpb$m</t>
  </si>
  <si>
    <t>xHa9IsKpbpf</t>
  </si>
  <si>
    <t>xHa9IsKpbpa</t>
  </si>
  <si>
    <t>xHa9IsKpbZp</t>
  </si>
  <si>
    <t>xHa9IsKpaC4</t>
  </si>
  <si>
    <t>xHa9IsKpaqu</t>
  </si>
  <si>
    <t>xHa9IsKpaqy</t>
  </si>
  <si>
    <t>xHa9IsKpaqm</t>
  </si>
  <si>
    <t>xHa9IsKpaqk</t>
  </si>
  <si>
    <t>xHa9IsKpdfH</t>
  </si>
  <si>
    <t>xHa9IsKpcI2</t>
  </si>
  <si>
    <t>xHa9IsKpcL6</t>
  </si>
  <si>
    <t>xHa9IsKpcux</t>
  </si>
  <si>
    <t>xHa9IsKpcjL</t>
  </si>
  <si>
    <t>xHa9IsKpcjJ</t>
  </si>
  <si>
    <t>xHa9IsKpcjB</t>
  </si>
  <si>
    <t>xHa9IsKpcZe</t>
  </si>
  <si>
    <t>xHa9IsKpcZc</t>
  </si>
  <si>
    <t>xHa9IsKpv@B</t>
  </si>
  <si>
    <t>xHa9IsKpv@9</t>
  </si>
  <si>
    <t>xHa9IsKpv@4</t>
  </si>
  <si>
    <t>xHa9IsKpv@u</t>
  </si>
  <si>
    <t>xHa9IsKpvy9</t>
  </si>
  <si>
    <t>xHa9IsKpvdW</t>
  </si>
  <si>
    <t>xHa9IsKpvaI</t>
  </si>
  <si>
    <t>xHa9IsKpu8x</t>
  </si>
  <si>
    <t>xHa9IsKpuCI</t>
  </si>
  <si>
    <t>xHa9IsKpxud</t>
  </si>
  <si>
    <t>xHa9IsKpxsH</t>
  </si>
  <si>
    <t>xHa9IsKpxsJ</t>
  </si>
  <si>
    <t>xHa9IsKpxZp</t>
  </si>
  <si>
    <t>xHa9IsKpxZn</t>
  </si>
  <si>
    <t>xHa9IsKpxZY</t>
  </si>
  <si>
    <t>xHa9IsKpxZW</t>
  </si>
  <si>
    <t>xHa9IsKpxZa</t>
  </si>
  <si>
    <t>xHa9IsKpw9P</t>
  </si>
  <si>
    <t>xHa9IsKpwEg</t>
  </si>
  <si>
    <t>xHa9IsKpwEe</t>
  </si>
  <si>
    <t>xHa9IsKpwmR</t>
  </si>
  <si>
    <t>xHa9IsKpwmM</t>
  </si>
  <si>
    <t>xHa9IsKpwmK</t>
  </si>
  <si>
    <t>xHa9IsKpwhb</t>
  </si>
  <si>
    <t>xHa9IsKpwhd</t>
  </si>
  <si>
    <t>xHa9IsKpzHd</t>
  </si>
  <si>
    <t>xHa9IsKpz3Y</t>
  </si>
  <si>
    <t>xHa9IsKpzch</t>
  </si>
  <si>
    <t>xHa9IsKpzcj</t>
  </si>
  <si>
    <t>xHa9IsKpzcf</t>
  </si>
  <si>
    <t>xHa9IsKpzcd</t>
  </si>
  <si>
    <t>xHa9IsKpyLh</t>
  </si>
  <si>
    <t>xHa9IsKpyLf</t>
  </si>
  <si>
    <t>xHa9IsKpypj</t>
  </si>
  <si>
    <t>xHa9IsKpyph</t>
  </si>
  <si>
    <t>xHa9IsKpypl</t>
  </si>
  <si>
    <t>xHa9IsKpyjX</t>
  </si>
  <si>
    <t>xHa9IsKpyY2</t>
  </si>
  <si>
    <t>xHa9IsKp$Nm</t>
  </si>
  <si>
    <t>xHa9IsKp$mQ</t>
  </si>
  <si>
    <t>xHa9IsKp$mC</t>
  </si>
  <si>
    <t>xHa9IsKp$aC</t>
  </si>
  <si>
    <t>xHa9IsKp$aA</t>
  </si>
  <si>
    <t>xHa9IsKp@IO</t>
  </si>
  <si>
    <t>xHa9IsKp@IM</t>
  </si>
  <si>
    <t>xHa9IsKp@IE</t>
  </si>
  <si>
    <t>xHa9IsKp@IG</t>
  </si>
  <si>
    <t>xHa9IsKp@oy</t>
  </si>
  <si>
    <t>xHa9IsKp@pQ</t>
  </si>
  <si>
    <t>xHa9IsKpnUQ</t>
  </si>
  <si>
    <t>xHa9IsKpnUO</t>
  </si>
  <si>
    <t>xHa9IsKpnU4</t>
  </si>
  <si>
    <t>xHa9IsKpn45</t>
  </si>
  <si>
    <t>xHa9IsKpn43</t>
  </si>
  <si>
    <t>xHa9IsKpn41</t>
  </si>
  <si>
    <t>xHa9IsKpnWE</t>
  </si>
  <si>
    <t>xHa9IsKpnWC</t>
  </si>
  <si>
    <t>xHa9IsKpnWA</t>
  </si>
  <si>
    <t>xHa9IsKpmur</t>
  </si>
  <si>
    <t>xHa9IsKppBb</t>
  </si>
  <si>
    <t>xHa9IsKpp$V</t>
  </si>
  <si>
    <t>xHa9IsKpp@X</t>
  </si>
  <si>
    <t>xHa9IsKpp@Z</t>
  </si>
  <si>
    <t>xHa9IsKpp@b</t>
  </si>
  <si>
    <t>xHa9IsKpp$J</t>
  </si>
  <si>
    <t>xHa9IsKppiH</t>
  </si>
  <si>
    <t>xHa9IsKpoQt</t>
  </si>
  <si>
    <t>xHa9IsKpoQr</t>
  </si>
  <si>
    <t>xHa9IsKpoNr</t>
  </si>
  <si>
    <t>xHa9IsKpom8</t>
  </si>
  <si>
    <t>xHa9IsKpom4</t>
  </si>
  <si>
    <t>xHa9IsKpoio</t>
  </si>
  <si>
    <t>xHa9IsKpoim</t>
  </si>
  <si>
    <t>xHa9IsKpoj3</t>
  </si>
  <si>
    <t>xHa9IsKprtG</t>
  </si>
  <si>
    <t>xHa9IsKprtE</t>
  </si>
  <si>
    <t>xHa9IsKprt8</t>
  </si>
  <si>
    <t>xHa9IsKprtA</t>
  </si>
  <si>
    <t>xHa9IsKprtC</t>
  </si>
  <si>
    <t>xHa9IsKpt7e</t>
  </si>
  <si>
    <t>xHa9IsKo9EZ</t>
  </si>
  <si>
    <t>xHa9IsKo92w</t>
  </si>
  <si>
    <t>xHa9IsKo92u</t>
  </si>
  <si>
    <t>xHa9IsKo92s</t>
  </si>
  <si>
    <t>xHa9IsKo92q</t>
  </si>
  <si>
    <t>xHa9IsKo92n</t>
  </si>
  <si>
    <t>xHa9IsKo92g</t>
  </si>
  <si>
    <t>xHa9IsKo8MS</t>
  </si>
  <si>
    <t>xHa9IsKo8MO</t>
  </si>
  <si>
    <t>xHa9IsKo8ND</t>
  </si>
  <si>
    <t>xHa9IsKo8hU</t>
  </si>
  <si>
    <t>xHa9IsKo8hT</t>
  </si>
  <si>
    <t>xHa9IsKo8hR</t>
  </si>
  <si>
    <t>xHa9IsKo8hP</t>
  </si>
  <si>
    <t>xHa9IsKo8jz</t>
  </si>
  <si>
    <t>xHa9IsKoBrW</t>
  </si>
  <si>
    <t>xHa9IsKoBeY</t>
  </si>
  <si>
    <t>xHa9IsKoBfl</t>
  </si>
  <si>
    <t>xHa9IsKoDUQ</t>
  </si>
  <si>
    <t>xHa9IsKoDTq</t>
  </si>
  <si>
    <t>xHa9IsKoDnY</t>
  </si>
  <si>
    <t>xHa9IsKoDs0</t>
  </si>
  <si>
    <t>xHa9IsKoDsy</t>
  </si>
  <si>
    <t>xHa9IsKoDs@</t>
  </si>
  <si>
    <t>xHa9IsKoC0h</t>
  </si>
  <si>
    <t>xHa9IsKoC0f</t>
  </si>
  <si>
    <t>xHa9IsKoCdd</t>
  </si>
  <si>
    <t>xHa9IsKoCdW</t>
  </si>
  <si>
    <t>xHa9IsKoCaQ</t>
  </si>
  <si>
    <t>xHa9IsKoEof</t>
  </si>
  <si>
    <t>xHa9IsKoEpV</t>
  </si>
  <si>
    <t>xHa9IsKoEob</t>
  </si>
  <si>
    <t>xHa9IsKoEoZ</t>
  </si>
  <si>
    <t>xHa9IsKoEpT</t>
  </si>
  <si>
    <t>xHa9IsKoEpJ</t>
  </si>
  <si>
    <t>xHa9IsKoEpF</t>
  </si>
  <si>
    <t>xHa9IsKoEqy</t>
  </si>
  <si>
    <t>xHa9IsKoErI</t>
  </si>
  <si>
    <t>xHa9IsKoErE</t>
  </si>
  <si>
    <t>xHa9IsKoErZ</t>
  </si>
  <si>
    <t>xHa9IsKo1uK</t>
  </si>
  <si>
    <t>xHa9IsKo1pQ</t>
  </si>
  <si>
    <t>xHa9IsKo1nL</t>
  </si>
  <si>
    <t>xHa9IsKo1nD</t>
  </si>
  <si>
    <t>xHa9IsKo1nu</t>
  </si>
  <si>
    <t>xHa9IsKo1nt</t>
  </si>
  <si>
    <t>xHa9IsKo0SA</t>
  </si>
  <si>
    <t>xHa9IsKo0JP</t>
  </si>
  <si>
    <t>xHa9IsKo0zO</t>
  </si>
  <si>
    <t>xHa9IsKo0zD</t>
  </si>
  <si>
    <t>xHa9IsKo0z3</t>
  </si>
  <si>
    <t>xHa9IsKo0zx</t>
  </si>
  <si>
    <t>xHa9IsKo3KJ</t>
  </si>
  <si>
    <t>xHa9IsKo3KH</t>
  </si>
  <si>
    <t>xHa9IsKo3KC</t>
  </si>
  <si>
    <t>xHa9IsKo3KA</t>
  </si>
  <si>
    <t>xHa9IsKo3K8</t>
  </si>
  <si>
    <t>xHa9IsKo3@Y</t>
  </si>
  <si>
    <t>xHa9IsKo3@a</t>
  </si>
  <si>
    <t>xHa9IsKo3mp</t>
  </si>
  <si>
    <t>xHa9IsKo3qK</t>
  </si>
  <si>
    <t>xHa9IsKo250</t>
  </si>
  <si>
    <t>xHa9IsKo2rW</t>
  </si>
  <si>
    <t>xHa9IsKo2Zr</t>
  </si>
  <si>
    <t>xHa9IsKo2Zp</t>
  </si>
  <si>
    <t>xHa9IsKo2Zk</t>
  </si>
  <si>
    <t>xHa9IsKo2Zi</t>
  </si>
  <si>
    <t>xHa9IsKo5xl</t>
  </si>
  <si>
    <t>xHa9IsKo4Ox</t>
  </si>
  <si>
    <t>xHa9IsKo4Ov</t>
  </si>
  <si>
    <t>xHa9IsKo4GN</t>
  </si>
  <si>
    <t>xHa9IsKo4GE</t>
  </si>
  <si>
    <t>xHa9IsKo4GG</t>
  </si>
  <si>
    <t>xHa9IsKo4EF</t>
  </si>
  <si>
    <t>xHa9IsKo4@0</t>
  </si>
  <si>
    <t>xHa9IsKo4ZP</t>
  </si>
  <si>
    <t>xHa9IsKo4WA</t>
  </si>
  <si>
    <t>xHa9IsKo70q</t>
  </si>
  <si>
    <t>xHa9IsKo70o</t>
  </si>
  <si>
    <t>xHa9IsKo70m</t>
  </si>
  <si>
    <t>xHa9IsKo71S</t>
  </si>
  <si>
    <t>xHa9IsKo6RC</t>
  </si>
  <si>
    <t>xHa9IsKo6OV</t>
  </si>
  <si>
    <t>xHa9IsKo6Dz</t>
  </si>
  <si>
    <t>xHa9IsKo6Dx</t>
  </si>
  <si>
    <t>xHa9IsKoPE@</t>
  </si>
  <si>
    <t>xHa9IsKoPEj</t>
  </si>
  <si>
    <t>xHa9IsKoPEn</t>
  </si>
  <si>
    <t>xHa9IsKoPEl</t>
  </si>
  <si>
    <t>xHa9IsKoPEX</t>
  </si>
  <si>
    <t>xHa9IsKoPFS</t>
  </si>
  <si>
    <t>xHa9IsKoPh7</t>
  </si>
  <si>
    <t>xHa9IsKoPh$</t>
  </si>
  <si>
    <t>xHa9IsKoORu</t>
  </si>
  <si>
    <t>xHa9IsKoOS7</t>
  </si>
  <si>
    <t>xHa9IsKoOS9</t>
  </si>
  <si>
    <t>xHa9IsKoOSs</t>
  </si>
  <si>
    <t>xHa9IsKoOT4</t>
  </si>
  <si>
    <t>xHa9IsKoOT2</t>
  </si>
  <si>
    <t>xHa9IsKoOu$</t>
  </si>
  <si>
    <t>xHa9IsKoOuz</t>
  </si>
  <si>
    <t>xHa9IsKoOux</t>
  </si>
  <si>
    <t>xHa9IsKoOvO</t>
  </si>
  <si>
    <t>xHa9IsKoOvE</t>
  </si>
  <si>
    <t>xHa9IsKoR8e</t>
  </si>
  <si>
    <t>xHa9IsKoRFW</t>
  </si>
  <si>
    <t>xHa9IsKoRFY</t>
  </si>
  <si>
    <t>xHa9IsKoRFc</t>
  </si>
  <si>
    <t>xHa9IsKoRFa</t>
  </si>
  <si>
    <t>xHa9IsKoR46</t>
  </si>
  <si>
    <t>xHa9IsKoQQY</t>
  </si>
  <si>
    <t>xHa9IsKoQRU</t>
  </si>
  <si>
    <t>xHa9IsKoQQW</t>
  </si>
  <si>
    <t>xHa9IsKoQRM</t>
  </si>
  <si>
    <t>xHa9IsKoQRI</t>
  </si>
  <si>
    <t>xHa9IsKoQvG</t>
  </si>
  <si>
    <t>xHa9IsKoQvI</t>
  </si>
  <si>
    <t>xHa9IsKoQvK</t>
  </si>
  <si>
    <t>xHa9IsKoQvM</t>
  </si>
  <si>
    <t>xHa9IsKoQ@y</t>
  </si>
  <si>
    <t>xHa9IsKoTUi</t>
  </si>
  <si>
    <t>xHa9IsKoTUe</t>
  </si>
  <si>
    <t>xHa9IsKoTxG</t>
  </si>
  <si>
    <t>xHa9IsKoTxI</t>
  </si>
  <si>
    <t>xHa9IsKoTxE</t>
  </si>
  <si>
    <t>xHa9IsKoTxC</t>
  </si>
  <si>
    <t>xHa9IsKoSeN</t>
  </si>
  <si>
    <t>xHa9IsKoSW$</t>
  </si>
  <si>
    <t>xHa9IsKoSWz</t>
  </si>
  <si>
    <t>xHa9IsKoSWs</t>
  </si>
  <si>
    <t>xHa9IsKoSWo</t>
  </si>
  <si>
    <t>xHa9IsKoSWq</t>
  </si>
  <si>
    <t>xHa9IsKoSWk</t>
  </si>
  <si>
    <t>xHa9IsKoSWm</t>
  </si>
  <si>
    <t>xHa9IsKoSXV</t>
  </si>
  <si>
    <t>xHa9IsKoVR@</t>
  </si>
  <si>
    <t>xHa9IsKoV4q</t>
  </si>
  <si>
    <t>xHa9IsKoV4o</t>
  </si>
  <si>
    <t>xHa9IsKoVag</t>
  </si>
  <si>
    <t>xHa9IsKoVai</t>
  </si>
  <si>
    <t>xHa9IsKoUw6</t>
  </si>
  <si>
    <t>xHa9IsKoUwz</t>
  </si>
  <si>
    <t>xHa9IsKoUw$</t>
  </si>
  <si>
    <t>xHa9IsKoUro</t>
  </si>
  <si>
    <t>xHa9IsKoUYs</t>
  </si>
  <si>
    <t>xHa9IsKoUYq</t>
  </si>
  <si>
    <t>xHa9IsKoUYu</t>
  </si>
  <si>
    <t>xHa9IsKoHLQ</t>
  </si>
  <si>
    <t>xHa9IsKoHLO</t>
  </si>
  <si>
    <t>xHa9IsKoHE5</t>
  </si>
  <si>
    <t>xHa9IsKoHE3</t>
  </si>
  <si>
    <t>xHa9IsKoHy7</t>
  </si>
  <si>
    <t>xHa9IsKoHy9</t>
  </si>
  <si>
    <t>xHa9IsKoHy5</t>
  </si>
  <si>
    <t>xHa9IsKoHqK</t>
  </si>
  <si>
    <t>xHa9IsKoHcg</t>
  </si>
  <si>
    <t>xHa9IsKoHci</t>
  </si>
  <si>
    <t>xHa9IsKoHcf</t>
  </si>
  <si>
    <t>xHa9IsKoHcd</t>
  </si>
  <si>
    <t>xHa9IsKoG0Y</t>
  </si>
  <si>
    <t>xHa9IsKoG6h</t>
  </si>
  <si>
    <t>xHa9IsKoG6a</t>
  </si>
  <si>
    <t>xHa9IsKoJQQ</t>
  </si>
  <si>
    <t>xHa9IsKoJ0S</t>
  </si>
  <si>
    <t>xHa9IsKoJ0e</t>
  </si>
  <si>
    <t>xHa9IsKoJ1V</t>
  </si>
  <si>
    <t>xHa9IsKoJ1n</t>
  </si>
  <si>
    <t>xHa9IsKoJxo</t>
  </si>
  <si>
    <t>xHa9IsKoJxm</t>
  </si>
  <si>
    <t>xHa9IsKoJbk</t>
  </si>
  <si>
    <t>xHa9IsKoIPN</t>
  </si>
  <si>
    <t>xHa9IsKoIP6</t>
  </si>
  <si>
    <t>xHa9IsKoI33</t>
  </si>
  <si>
    <t>xHa9IsKoI35</t>
  </si>
  <si>
    <t>xHa9IsKoI31</t>
  </si>
  <si>
    <t>xHa9IsKoIco</t>
  </si>
  <si>
    <t>xHa9IsKoIcX</t>
  </si>
  <si>
    <t>xHa9IsKoIaR</t>
  </si>
  <si>
    <t>xHa9IsKoIaP</t>
  </si>
  <si>
    <t>xHa9IsKoLox</t>
  </si>
  <si>
    <t>xHa9IsKoKSw</t>
  </si>
  <si>
    <t>xHa9IsKoKTm</t>
  </si>
  <si>
    <t>xHa9IsKoKTf</t>
  </si>
  <si>
    <t>xHa9IsKoKJM</t>
  </si>
  <si>
    <t>xHa9IsKoK0Z</t>
  </si>
  <si>
    <t>xHa9IsKoK0b</t>
  </si>
  <si>
    <t>xHa9IsKoK1L</t>
  </si>
  <si>
    <t>xHa9IsKoKfW</t>
  </si>
  <si>
    <t>xHa9IsKoKkU</t>
  </si>
  <si>
    <t>xHa9IsKoKkQ</t>
  </si>
  <si>
    <t>xHa9IsKoKkS</t>
  </si>
  <si>
    <t>xHa9IsKoNDW</t>
  </si>
  <si>
    <t>xHa9IsKoN5o</t>
  </si>
  <si>
    <t>xHa9IsKoN5m</t>
  </si>
  <si>
    <t>xHa9IsKoN5d</t>
  </si>
  <si>
    <t>xHa9IsKoNlv</t>
  </si>
  <si>
    <t>xHa9IsKoMUr</t>
  </si>
  <si>
    <t>xHa9IsKoMEp</t>
  </si>
  <si>
    <t>xHa9IsKoM25</t>
  </si>
  <si>
    <t>xHa9IsKoM5p</t>
  </si>
  <si>
    <t>xHa9IsKofPq</t>
  </si>
  <si>
    <t>xHa9IsKofPm</t>
  </si>
  <si>
    <t>xHa9IsKofPo</t>
  </si>
  <si>
    <t>xHa9IsKofPk</t>
  </si>
  <si>
    <t>xHa9IsKofG3</t>
  </si>
  <si>
    <t>xHa9IsKofn2</t>
  </si>
  <si>
    <t>xHa9IsKofjI</t>
  </si>
  <si>
    <t>xHa9IsKofjG</t>
  </si>
  <si>
    <t>xHa9IsKofjE</t>
  </si>
  <si>
    <t>xHa9IsKofj6</t>
  </si>
  <si>
    <t>xHa9IsKofj8</t>
  </si>
  <si>
    <t>xHa9IsKofj2</t>
  </si>
  <si>
    <t>xHa9IsKofj$</t>
  </si>
  <si>
    <t>xHa9IsKoe9x</t>
  </si>
  <si>
    <t>xHa9IsKoe7i</t>
  </si>
  <si>
    <t>xHa9IsKoe7g</t>
  </si>
  <si>
    <t>xHa9IsKoeiV</t>
  </si>
  <si>
    <t>xHa9IsKoei5</t>
  </si>
  <si>
    <t>xHa9IsKoeid</t>
  </si>
  <si>
    <t>xHa9IsKoeif</t>
  </si>
  <si>
    <t>xHa9IsKoh0d</t>
  </si>
  <si>
    <t>xHa9IsKoh0Z</t>
  </si>
  <si>
    <t>xHa9IsKoh0b</t>
  </si>
  <si>
    <t>xHa9IsKogPp</t>
  </si>
  <si>
    <t>xHa9IsKogEC</t>
  </si>
  <si>
    <t>xHa9IsKogDH</t>
  </si>
  <si>
    <t>xHa9IsKogrT</t>
  </si>
  <si>
    <t>xHa9IsKogk@</t>
  </si>
  <si>
    <t>xHa9IsKogky</t>
  </si>
  <si>
    <t>xHa9IsKoj76</t>
  </si>
  <si>
    <t>xHa9IsKoj7d</t>
  </si>
  <si>
    <t>xHa9IsKoj4T</t>
  </si>
  <si>
    <t>xHa9IsKoj4R</t>
  </si>
  <si>
    <t>xHa9IsKoj4P</t>
  </si>
  <si>
    <t>xHa9IsKojqO</t>
  </si>
  <si>
    <t>xHa9IsKojqM</t>
  </si>
  <si>
    <t>xHa9IsKojqQ</t>
  </si>
  <si>
    <t>xHa9IsKojrx</t>
  </si>
  <si>
    <t>xHa9IsKojrv</t>
  </si>
  <si>
    <t>xHa9IsKojWZ</t>
  </si>
  <si>
    <t>xHa9IsKoiKL</t>
  </si>
  <si>
    <t>xHa9IsKoi2S</t>
  </si>
  <si>
    <t>xHa9IsKoi2Q</t>
  </si>
  <si>
    <t>xHa9IsKoiqf</t>
  </si>
  <si>
    <t>xHa9IsKoir0</t>
  </si>
  <si>
    <t>xHa9IsKoir@</t>
  </si>
  <si>
    <t>xHa9IsKol0z</t>
  </si>
  <si>
    <t>xHa9IsKol0x</t>
  </si>
  <si>
    <t>xHa9IsKol0v</t>
  </si>
  <si>
    <t>xHa9IsKolp8</t>
  </si>
  <si>
    <t>xHa9IsKolp4</t>
  </si>
  <si>
    <t>xHa9IsKokIE</t>
  </si>
  <si>
    <t>xHa9IsKokzv</t>
  </si>
  <si>
    <t>xHa9IsKokzx</t>
  </si>
  <si>
    <t>xHa9IsKokmy</t>
  </si>
  <si>
    <t>xHa9IsKokmq</t>
  </si>
  <si>
    <t>xHa9IsKoXd2</t>
  </si>
  <si>
    <t>xHa9IsKoWF7</t>
  </si>
  <si>
    <t>xHa9IsKoW49</t>
  </si>
  <si>
    <t>xHa9IsKoW47</t>
  </si>
  <si>
    <t>xHa9IsKoW4B</t>
  </si>
  <si>
    <t>xHa9IsKoW5v</t>
  </si>
  <si>
    <t>xHa9IsKoW5t</t>
  </si>
  <si>
    <t>xHa9IsKoWlw</t>
  </si>
  <si>
    <t>xHa9IsKoWlu</t>
  </si>
  <si>
    <t>xHa9IsKoWlr</t>
  </si>
  <si>
    <t>xHa9IsKoZwm</t>
  </si>
  <si>
    <t>xHa9IsKoZZV</t>
  </si>
  <si>
    <t>xHa9IsKoZXc</t>
  </si>
  <si>
    <t>xHa9IsKoZXa</t>
  </si>
  <si>
    <t>xHa9IsKoYSW</t>
  </si>
  <si>
    <t>xHa9IsKoYTU</t>
  </si>
  <si>
    <t>xHa9IsKoYGB</t>
  </si>
  <si>
    <t>xHa9IsKoYG7</t>
  </si>
  <si>
    <t>xHa9IsKoYG5</t>
  </si>
  <si>
    <t>xHa9IsKoY4E</t>
  </si>
  <si>
    <t>xHa9IsKoYZv</t>
  </si>
  <si>
    <t>xHa9IsKobRn</t>
  </si>
  <si>
    <t>xHa9IsKob8m</t>
  </si>
  <si>
    <t>xHa9IsKob8k</t>
  </si>
  <si>
    <t>xHa9IsKob8o</t>
  </si>
  <si>
    <t>xHa9IsKobzb</t>
  </si>
  <si>
    <t>xHa9IsKoa1F</t>
  </si>
  <si>
    <t>xHa9IsKoa1g</t>
  </si>
  <si>
    <t>xHa9IsKoa1p</t>
  </si>
  <si>
    <t>xHa9IsKoa1d</t>
  </si>
  <si>
    <t>xHa9IsKoa6V</t>
  </si>
  <si>
    <t>xHa9IsKoatd</t>
  </si>
  <si>
    <t>xHa9IsKoatX</t>
  </si>
  <si>
    <t>xHa9IsKoatb</t>
  </si>
  <si>
    <t>xHa9IsKoarY</t>
  </si>
  <si>
    <t>xHa9IsKoagX</t>
  </si>
  <si>
    <t>xHa9IsKodHC</t>
  </si>
  <si>
    <t>xHa9IsKodH5</t>
  </si>
  <si>
    <t>xHa9IsKodH3</t>
  </si>
  <si>
    <t>xHa9IsKodYV</t>
  </si>
  <si>
    <t>xHa9IsKodYT</t>
  </si>
  <si>
    <t>xHa9IsKocOe</t>
  </si>
  <si>
    <t>xHa9IsKocp0</t>
  </si>
  <si>
    <t>xHa9IsKocpv</t>
  </si>
  <si>
    <t>xHa9IsKocer</t>
  </si>
  <si>
    <t>xHa9IsKocep</t>
  </si>
  <si>
    <t>xHa9IsKocen</t>
  </si>
  <si>
    <t>xHa9IsKoceh</t>
  </si>
  <si>
    <t>xHa9IsKocfs</t>
  </si>
  <si>
    <t>xHa9IsKov4A</t>
  </si>
  <si>
    <t>xHa9IsKovkq</t>
  </si>
  <si>
    <t>xHa9IsKovko</t>
  </si>
  <si>
    <t>xHa9IsKovWZ</t>
  </si>
  <si>
    <t>xHa9IsKouJu</t>
  </si>
  <si>
    <t>xHa9IsKouJs</t>
  </si>
  <si>
    <t>xHa9IsKouJw</t>
  </si>
  <si>
    <t>xHa9IsKouGc</t>
  </si>
  <si>
    <t>xHa9IsKouL0</t>
  </si>
  <si>
    <t>xHa9IsKoueV</t>
  </si>
  <si>
    <t>xHa9IsKoxq7</t>
  </si>
  <si>
    <t>xHa9IsKoxq9</t>
  </si>
  <si>
    <t>xHa9IsKowNY</t>
  </si>
  <si>
    <t>xHa9IsKowKT</t>
  </si>
  <si>
    <t>xHa9IsKow9T</t>
  </si>
  <si>
    <t>xHa9IsKow9R</t>
  </si>
  <si>
    <t>xHa9IsKowEu</t>
  </si>
  <si>
    <t>xHa9IsKow74</t>
  </si>
  <si>
    <t>xHa9IsKow$V</t>
  </si>
  <si>
    <t>xHa9IsKowp$</t>
  </si>
  <si>
    <t>xHa9IsKoweD</t>
  </si>
  <si>
    <t>xHa9IsKowe6</t>
  </si>
  <si>
    <t>xHa9IsKozUZ</t>
  </si>
  <si>
    <t>xHa9IsKozUb</t>
  </si>
  <si>
    <t>xHa9IsKoyIr</t>
  </si>
  <si>
    <t>xHa9IsKoyIk</t>
  </si>
  <si>
    <t>xHa9IsKoyIi</t>
  </si>
  <si>
    <t>xHa9IsKoyIm</t>
  </si>
  <si>
    <t>xHa9IsKoyIg</t>
  </si>
  <si>
    <t>xHa9IsKoyIa</t>
  </si>
  <si>
    <t>xHa9IsKoyEj</t>
  </si>
  <si>
    <t>xHa9IsKo$VO</t>
  </si>
  <si>
    <t>xHa9IsKo$VM</t>
  </si>
  <si>
    <t>xHa9IsKo$6U</t>
  </si>
  <si>
    <t>xHa9IsKo$6S</t>
  </si>
  <si>
    <t>xHa9IsKo$6Q</t>
  </si>
  <si>
    <t>xHa9IsKo$7K</t>
  </si>
  <si>
    <t>xHa9IsKo$m1</t>
  </si>
  <si>
    <t>xHa9IsKo$jc</t>
  </si>
  <si>
    <t>xHa9IsKo$YO</t>
  </si>
  <si>
    <t>xHa9IsKo$Yy</t>
  </si>
  <si>
    <t>xHa9IsKo@Qy</t>
  </si>
  <si>
    <t>xHa9IsKo@Qk</t>
  </si>
  <si>
    <t>xHa9IsKo@Qi</t>
  </si>
  <si>
    <t>xHa9IsKo@Ri</t>
  </si>
  <si>
    <t>xHa9IsKo@tF</t>
  </si>
  <si>
    <t>xHa9IsKo@tD</t>
  </si>
  <si>
    <t>xHa9IsKon8g</t>
  </si>
  <si>
    <t>xHa9IsKon9U</t>
  </si>
  <si>
    <t>xHa9IsKon8W</t>
  </si>
  <si>
    <t>xHa9IsKonDl</t>
  </si>
  <si>
    <t>xHa9IsKonDf</t>
  </si>
  <si>
    <t>xHa9IsKonDj</t>
  </si>
  <si>
    <t>xHa9IsKonDh</t>
  </si>
  <si>
    <t>xHa9IsKonDp</t>
  </si>
  <si>
    <t>xHa9IsKonDn</t>
  </si>
  <si>
    <t>xHa9IsKon2K</t>
  </si>
  <si>
    <t>xHa9IsKon2H</t>
  </si>
  <si>
    <t>xHa9IsKon7a</t>
  </si>
  <si>
    <t>xHa9IsKonlL</t>
  </si>
  <si>
    <t>xHa9IsKoniD</t>
  </si>
  <si>
    <t>xHa9IsKoniF</t>
  </si>
  <si>
    <t>xHa9IsKomw5</t>
  </si>
  <si>
    <t>xHa9IsKomw3</t>
  </si>
  <si>
    <t>xHa9IsKomw1</t>
  </si>
  <si>
    <t>xHa9IsKomwG</t>
  </si>
  <si>
    <t>xHa9IsKomwC</t>
  </si>
  <si>
    <t>xHa9IsKomwA</t>
  </si>
  <si>
    <t>xHa9IsKomw8</t>
  </si>
  <si>
    <t>xHa9IsKomwu</t>
  </si>
  <si>
    <t>xHa9IsKomwt</t>
  </si>
  <si>
    <t>xHa9IsKopFV</t>
  </si>
  <si>
    <t>xHa9IsKopFO</t>
  </si>
  <si>
    <t>xHa9IsKopDc</t>
  </si>
  <si>
    <t>xHa9IsKopDY</t>
  </si>
  <si>
    <t>xHa9IsKopDW</t>
  </si>
  <si>
    <t>xHa9IsKop2U</t>
  </si>
  <si>
    <t>xHa9IsKop2M</t>
  </si>
  <si>
    <t>xHa9IsKop2L</t>
  </si>
  <si>
    <t>xHa9IsKop$q</t>
  </si>
  <si>
    <t>xHa9IsKop$o</t>
  </si>
  <si>
    <t>xHa9IsKop$n</t>
  </si>
  <si>
    <t>xHa9IsKop$i</t>
  </si>
  <si>
    <t>xHa9IsKooDW</t>
  </si>
  <si>
    <t>xHa9IsKoo2T</t>
  </si>
  <si>
    <t>xHa9IsKooW6</t>
  </si>
  <si>
    <t>xHa9IsKooW4</t>
  </si>
  <si>
    <t>xHa9IsKooW0</t>
  </si>
  <si>
    <t>xHa9IsKooW2</t>
  </si>
  <si>
    <t>xHa9IsKoobw</t>
  </si>
  <si>
    <t>xHa9IsKoobq</t>
  </si>
  <si>
    <t>xHa9IsKorEP</t>
  </si>
  <si>
    <t>xHa9IsKorE8</t>
  </si>
  <si>
    <t>xHa9IsKorE5</t>
  </si>
  <si>
    <t>xHa9IsKoqVj</t>
  </si>
  <si>
    <t>xHa9IsKoqVh</t>
  </si>
  <si>
    <t>xHa9IsKoqVl</t>
  </si>
  <si>
    <t>xHa9IsKoqVc</t>
  </si>
  <si>
    <t>xHa9IsKoqVa</t>
  </si>
  <si>
    <t>xHa9IsKoq3X</t>
  </si>
  <si>
    <t>xHa9IsKoq0V</t>
  </si>
  <si>
    <t>xHa9IsKoqwj</t>
  </si>
  <si>
    <t>xHa9IsKoqwd</t>
  </si>
  <si>
    <t>xHa9IsKoqwb</t>
  </si>
  <si>
    <t>xHa9IsKoqwf</t>
  </si>
  <si>
    <t>xHa9IsKotrB</t>
  </si>
  <si>
    <t>xHa9IsKotry</t>
  </si>
  <si>
    <t>xHa9IsKosRh</t>
  </si>
  <si>
    <t>xHa9IsKosOV</t>
  </si>
  <si>
    <t>xHa9IsKosOG</t>
  </si>
  <si>
    <t>xHa9IsKosBM</t>
  </si>
  <si>
    <t>xHa9IsKosBG</t>
  </si>
  <si>
    <t>xHa9IsKosBE</t>
  </si>
  <si>
    <t>xHa9IsKosB6</t>
  </si>
  <si>
    <t>xHa9IsKoscP</t>
  </si>
  <si>
    <t>xHa9IsKoscR</t>
  </si>
  <si>
    <t>xHa9IsKn9R3</t>
  </si>
  <si>
    <t>xHa9IsKn9Rz</t>
  </si>
  <si>
    <t>xHa9IsKn9Rj</t>
  </si>
  <si>
    <t>xHa9IsKn9Rh</t>
  </si>
  <si>
    <t>xHa9IsKn9Ra</t>
  </si>
  <si>
    <t>xHa9IsKn9Om</t>
  </si>
  <si>
    <t>xHa9IsKn9XB</t>
  </si>
  <si>
    <t>xHa9IsKn9b$</t>
  </si>
  <si>
    <t>xHa9IsKn8Hr</t>
  </si>
  <si>
    <t>xHa9IsKn8Hp</t>
  </si>
  <si>
    <t>xHa9IsKn8DW</t>
  </si>
  <si>
    <t>xHa9IsKn82R</t>
  </si>
  <si>
    <t>xHa9IsKn82y</t>
  </si>
  <si>
    <t>xHa9IsKn8m5</t>
  </si>
  <si>
    <t>xHa9IsKnBM3</t>
  </si>
  <si>
    <t>xHa9IsKnBF6</t>
  </si>
  <si>
    <t>xHa9IsKnBF4</t>
  </si>
  <si>
    <t>xHa9IsKnBF2</t>
  </si>
  <si>
    <t>xHa9IsKnB$B</t>
  </si>
  <si>
    <t>xHa9IsKnBp6</t>
  </si>
  <si>
    <t>xHa9IsKnBp3</t>
  </si>
  <si>
    <t>xHa9IsKnBm9</t>
  </si>
  <si>
    <t>xHa9IsKnBm4</t>
  </si>
  <si>
    <t>xHa9IsKnAUa</t>
  </si>
  <si>
    <t>xHa9IsKnAVP</t>
  </si>
  <si>
    <t>xHa9IsKnAwp</t>
  </si>
  <si>
    <t>xHa9IsKnAwr</t>
  </si>
  <si>
    <t>xHa9IsKnAwY</t>
  </si>
  <si>
    <t>xHa9IsKnAwc</t>
  </si>
  <si>
    <t>xHa9IsKnAwa</t>
  </si>
  <si>
    <t>xHa9IsKnDHv</t>
  </si>
  <si>
    <t>xHa9IsKnDEd</t>
  </si>
  <si>
    <t>xHa9IsKnDEb</t>
  </si>
  <si>
    <t>xHa9IsKnDFT</t>
  </si>
  <si>
    <t>xHa9IsKnDFR</t>
  </si>
  <si>
    <t>xHa9IsKnDc2</t>
  </si>
  <si>
    <t>xHa9IsKnDcc</t>
  </si>
  <si>
    <t>xHa9IsKnCQo</t>
  </si>
  <si>
    <t>xHa9IsKnCT@</t>
  </si>
  <si>
    <t>xHa9IsKnFIF</t>
  </si>
  <si>
    <t>xHa9IsKnFIB</t>
  </si>
  <si>
    <t>xHa9IsKnFCB</t>
  </si>
  <si>
    <t>xHa9IsKnFho</t>
  </si>
  <si>
    <t>xHa9IsKnFhZ</t>
  </si>
  <si>
    <t>xHa9IsKnFhX</t>
  </si>
  <si>
    <t>xHa9IsKnEM$</t>
  </si>
  <si>
    <t>xHa9IsKnEM3</t>
  </si>
  <si>
    <t>xHa9IsKnEMk</t>
  </si>
  <si>
    <t>xHa9IsKnECA</t>
  </si>
  <si>
    <t>xHa9IsKnEC6</t>
  </si>
  <si>
    <t>xHa9IsKnEC4</t>
  </si>
  <si>
    <t>xHa9IsKnEC1</t>
  </si>
  <si>
    <t>xHa9IsKnECy</t>
  </si>
  <si>
    <t>xHa9IsKnE@T</t>
  </si>
  <si>
    <t>xHa9IsKnE@R</t>
  </si>
  <si>
    <t>xHa9IsKnEr4</t>
  </si>
  <si>
    <t>xHa9IsKnEgv</t>
  </si>
  <si>
    <t>xHa9IsKnEgt</t>
  </si>
  <si>
    <t>xHa9IsKn19s</t>
  </si>
  <si>
    <t>xHa9IsKn1EK</t>
  </si>
  <si>
    <t>xHa9IsKn1EO</t>
  </si>
  <si>
    <t>xHa9IsKn1EQ</t>
  </si>
  <si>
    <t>xHa9IsKn1E2</t>
  </si>
  <si>
    <t>xHa9IsKn0SM</t>
  </si>
  <si>
    <t>xHa9IsKn0SO</t>
  </si>
  <si>
    <t>xHa9IsKn0AW</t>
  </si>
  <si>
    <t>xHa9IsKn0BU</t>
  </si>
  <si>
    <t>xHa9IsKn0Xe</t>
  </si>
  <si>
    <t>xHa9IsKn0XY</t>
  </si>
  <si>
    <t>xHa9IsKn0XW</t>
  </si>
  <si>
    <t>xHa9IsKn0Xa</t>
  </si>
  <si>
    <t>xHa9IsKn0cE</t>
  </si>
  <si>
    <t>xHa9IsKn0cG</t>
  </si>
  <si>
    <t>xHa9IsKn0cK</t>
  </si>
  <si>
    <t>xHa9IsKn0cI</t>
  </si>
  <si>
    <t>xHa9IsKn3ov</t>
  </si>
  <si>
    <t>xHa9IsKn3ot</t>
  </si>
  <si>
    <t>xHa9IsKn3oc</t>
  </si>
  <si>
    <t>xHa9IsKn3oX</t>
  </si>
  <si>
    <t>xHa9IsKn3mP</t>
  </si>
  <si>
    <t>xHa9IsKn3mN</t>
  </si>
  <si>
    <t>xHa9IsKn3mL</t>
  </si>
  <si>
    <t>xHa9IsKn2CN</t>
  </si>
  <si>
    <t>xHa9IsKn2CH</t>
  </si>
  <si>
    <t>xHa9IsKn2CL</t>
  </si>
  <si>
    <t>xHa9IsKn2CC</t>
  </si>
  <si>
    <t>xHa9IsKn2C5</t>
  </si>
  <si>
    <t>xHa9IsKn5xw</t>
  </si>
  <si>
    <t>xHa9IsKn5x3</t>
  </si>
  <si>
    <t>xHa9IsKn5xn</t>
  </si>
  <si>
    <t>xHa9IsKn5$X</t>
  </si>
  <si>
    <t>xHa9IsKn5yV</t>
  </si>
  <si>
    <t>xHa9IsKn5pX</t>
  </si>
  <si>
    <t>xHa9IsKn5mC</t>
  </si>
  <si>
    <t>xHa9IsKn5gU</t>
  </si>
  <si>
    <t>xHa9IsKn5gQ</t>
  </si>
  <si>
    <t>xHa9IsKn5gM</t>
  </si>
  <si>
    <t>xHa9IsKn4DM</t>
  </si>
  <si>
    <t>xHa9IsKn4DS</t>
  </si>
  <si>
    <t>xHa9IsKn4DQ</t>
  </si>
  <si>
    <t>xHa9IsKn43P</t>
  </si>
  <si>
    <t>xHa9IsKn437</t>
  </si>
  <si>
    <t>xHa9IsKn43d</t>
  </si>
  <si>
    <t>xHa9IsKn4$c</t>
  </si>
  <si>
    <t>xHa9IsKn4yV</t>
  </si>
  <si>
    <t>xHa9IsKn4yM</t>
  </si>
  <si>
    <t>xHa9IsKn7C3</t>
  </si>
  <si>
    <t>xHa9IsKn7C$</t>
  </si>
  <si>
    <t>xHa9IsKn7C5</t>
  </si>
  <si>
    <t>xHa9IsKn7C7</t>
  </si>
  <si>
    <t>xHa9IsKn7Cw</t>
  </si>
  <si>
    <t>xHa9IsKn6Dq</t>
  </si>
  <si>
    <t>xHa9IsKn6Dv</t>
  </si>
  <si>
    <t>xHa9IsKn619</t>
  </si>
  <si>
    <t>xHa9IsKn6ze</t>
  </si>
  <si>
    <t>xHa9IsKn6k@</t>
  </si>
  <si>
    <t>xHa9IsKnPPw</t>
  </si>
  <si>
    <t>xHa9IsKnPPu</t>
  </si>
  <si>
    <t>xHa9IsKnPP@</t>
  </si>
  <si>
    <t>xHa9IsKnPhG</t>
  </si>
  <si>
    <t>xHa9IsKnPhI</t>
  </si>
  <si>
    <t>xHa9IsKnPWC</t>
  </si>
  <si>
    <t>xHa9IsKnPWK</t>
  </si>
  <si>
    <t>xHa9IsKnPWI</t>
  </si>
  <si>
    <t>xHa9IsKnPWG</t>
  </si>
  <si>
    <t>xHa9IsKnPWE</t>
  </si>
  <si>
    <t>xHa9IsKnPWy</t>
  </si>
  <si>
    <t>xHa9IsKnPWc</t>
  </si>
  <si>
    <t>xHa9IsKnPWh</t>
  </si>
  <si>
    <t>xHa9IsKnPWa</t>
  </si>
  <si>
    <t>xHa9IsKnPXJ</t>
  </si>
  <si>
    <t>xHa9IsKnOUs</t>
  </si>
  <si>
    <t>xHa9IsKnOMc</t>
  </si>
  <si>
    <t>xHa9IsKnOzz</t>
  </si>
  <si>
    <t>xHa9IsKnOzx</t>
  </si>
  <si>
    <t>xHa9IsKnOzv</t>
  </si>
  <si>
    <t>xHa9IsKnR0s</t>
  </si>
  <si>
    <t>xHa9IsKnR0u</t>
  </si>
  <si>
    <t>xHa9IsKnR0y</t>
  </si>
  <si>
    <t>xHa9IsKnR0w</t>
  </si>
  <si>
    <t>xHa9IsKnR1I</t>
  </si>
  <si>
    <t>xHa9IsKnRcE</t>
  </si>
  <si>
    <t>xHa9IsKnRcC</t>
  </si>
  <si>
    <t>xHa9IsKnRcG</t>
  </si>
  <si>
    <t>xHa9IsKnQ75</t>
  </si>
  <si>
    <t>xHa9IsKnQ73</t>
  </si>
  <si>
    <t>xHa9IsKnQpa</t>
  </si>
  <si>
    <t>xHa9IsKnQf9</t>
  </si>
  <si>
    <t>xHa9IsKnQcB</t>
  </si>
  <si>
    <t>xHa9IsKnTQ$</t>
  </si>
  <si>
    <t>xHa9IsKnTQv</t>
  </si>
  <si>
    <t>xHa9IsKnTQt</t>
  </si>
  <si>
    <t>xHa9IsKnTQr</t>
  </si>
  <si>
    <t>xHa9IsKnTQx</t>
  </si>
  <si>
    <t>xHa9IsKnTQj</t>
  </si>
  <si>
    <t>xHa9IsKnTRV</t>
  </si>
  <si>
    <t>xHa9IsKnTQX</t>
  </si>
  <si>
    <t>xHa9IsKnTQZ</t>
  </si>
  <si>
    <t>xHa9IsKnTR9</t>
  </si>
  <si>
    <t>xHa9IsKnTPQ</t>
  </si>
  <si>
    <t>xHa9IsKnTs9</t>
  </si>
  <si>
    <t>xHa9IsKnTs7</t>
  </si>
  <si>
    <t>xHa9IsKnTg5</t>
  </si>
  <si>
    <t>xHa9IsKnTdE</t>
  </si>
  <si>
    <t>xHa9IsKnTdC</t>
  </si>
  <si>
    <t>xHa9IsKnSS5</t>
  </si>
  <si>
    <t>xHa9IsKnSGH</t>
  </si>
  <si>
    <t>xHa9IsKnSGK</t>
  </si>
  <si>
    <t>xHa9IsKnSHr</t>
  </si>
  <si>
    <t>xHa9IsKnSft</t>
  </si>
  <si>
    <t>xHa9IsKnSb0</t>
  </si>
  <si>
    <t>xHa9IsKnVI@</t>
  </si>
  <si>
    <t>xHa9IsKnV83</t>
  </si>
  <si>
    <t>xHa9IsKnV85</t>
  </si>
  <si>
    <t>xHa9IsKnV$h</t>
  </si>
  <si>
    <t>xHa9IsKnV$p</t>
  </si>
  <si>
    <t>xHa9IsKnV$d</t>
  </si>
  <si>
    <t>xHa9IsKnV$f</t>
  </si>
  <si>
    <t>xHa9IsKnVWq</t>
  </si>
  <si>
    <t>xHa9IsKnUD0</t>
  </si>
  <si>
    <t>xHa9IsKnUD@</t>
  </si>
  <si>
    <t>xHa9IsKnUDy</t>
  </si>
  <si>
    <t>xHa9IsKnUDw</t>
  </si>
  <si>
    <t>xHa9IsKnUDu</t>
  </si>
  <si>
    <t>xHa9IsKnHVk</t>
  </si>
  <si>
    <t>xHa9IsKnHVo</t>
  </si>
  <si>
    <t>xHa9IsKnHVs</t>
  </si>
  <si>
    <t>xHa9IsKnHVg</t>
  </si>
  <si>
    <t>xHa9IsKnHwC</t>
  </si>
  <si>
    <t>xHa9IsKnHw9</t>
  </si>
  <si>
    <t>xHa9IsKnGVy</t>
  </si>
  <si>
    <t>xHa9IsKnGVs</t>
  </si>
  <si>
    <t>xHa9IsKnGVG</t>
  </si>
  <si>
    <t>xHa9IsKnGSN</t>
  </si>
  <si>
    <t>xHa9IsKnGFi</t>
  </si>
  <si>
    <t>xHa9IsKnG44</t>
  </si>
  <si>
    <t>xHa9IsKnG40</t>
  </si>
  <si>
    <t>xHa9IsKnG42</t>
  </si>
  <si>
    <t>xHa9IsKnGcq</t>
  </si>
  <si>
    <t>xHa9IsKnIVb</t>
  </si>
  <si>
    <t>xHa9IsKnIVZ</t>
  </si>
  <si>
    <t>xHa9IsKnL2r</t>
  </si>
  <si>
    <t>xHa9IsKnL2v</t>
  </si>
  <si>
    <t>xHa9IsKnL2X</t>
  </si>
  <si>
    <t>xHa9IsKnLvn</t>
  </si>
  <si>
    <t>xHa9IsKnL@G</t>
  </si>
  <si>
    <t>xHa9IsKnL@E</t>
  </si>
  <si>
    <t>xHa9IsKnL@3</t>
  </si>
  <si>
    <t>xHa9IsKnLyP</t>
  </si>
  <si>
    <t>xHa9IsKnLyV</t>
  </si>
  <si>
    <t>xHa9IsKnLyR</t>
  </si>
  <si>
    <t>xHa9IsKnLyD</t>
  </si>
  <si>
    <t>xHa9IsKnLy2</t>
  </si>
  <si>
    <t>xHa9IsKnLoc</t>
  </si>
  <si>
    <t>xHa9IsKnK$x</t>
  </si>
  <si>
    <t>xHa9IsKnK$v</t>
  </si>
  <si>
    <t>xHa9IsKnNTz</t>
  </si>
  <si>
    <t>xHa9IsKnNTs</t>
  </si>
  <si>
    <t>xHa9IsKnNTk</t>
  </si>
  <si>
    <t>xHa9IsKnNIC</t>
  </si>
  <si>
    <t>xHa9IsKnNHB</t>
  </si>
  <si>
    <t>xHa9IsKnMSS</t>
  </si>
  <si>
    <t>xHa9IsKnMSU</t>
  </si>
  <si>
    <t>xHa9IsKnfoF</t>
  </si>
  <si>
    <t>xHa9IsKnfo6</t>
  </si>
  <si>
    <t>xHa9IsKneJ7</t>
  </si>
  <si>
    <t>xHa9IsKneJ0</t>
  </si>
  <si>
    <t>xHa9IsKneHw</t>
  </si>
  <si>
    <t>xHa9IsKneHu</t>
  </si>
  <si>
    <t>xHa9IsKnh4q</t>
  </si>
  <si>
    <t>xHa9IsKnh4g</t>
  </si>
  <si>
    <t>xHa9IsKnh4X</t>
  </si>
  <si>
    <t>xHa9IsKnh5R</t>
  </si>
  <si>
    <t>xHa9IsKnh5P</t>
  </si>
  <si>
    <t>xHa9IsKnh5N</t>
  </si>
  <si>
    <t>xHa9IsKnh5m</t>
  </si>
  <si>
    <t>xHa9IsKng9A</t>
  </si>
  <si>
    <t>xHa9IsKng96</t>
  </si>
  <si>
    <t>xHa9IsKng92</t>
  </si>
  <si>
    <t>xHa9IsKngEB</t>
  </si>
  <si>
    <t>xHa9IsKngE9</t>
  </si>
  <si>
    <t>xHa9IsKngvP</t>
  </si>
  <si>
    <t>xHa9IsKnj$i</t>
  </si>
  <si>
    <t>xHa9IsKnjs8</t>
  </si>
  <si>
    <t>xHa9IsKnjZB</t>
  </si>
  <si>
    <t>xHa9IsKnjZ3</t>
  </si>
  <si>
    <t>xHa9IsKnjZ7</t>
  </si>
  <si>
    <t>xHa9IsKnjde</t>
  </si>
  <si>
    <t>xHa9IsKnjdg</t>
  </si>
  <si>
    <t>xHa9IsKniOS</t>
  </si>
  <si>
    <t>xHa9IsKniOU</t>
  </si>
  <si>
    <t>xHa9IsKni8n</t>
  </si>
  <si>
    <t>xHa9IsKnimy</t>
  </si>
  <si>
    <t>xHa9IsKnlUv</t>
  </si>
  <si>
    <t>xHa9IsKnlHT</t>
  </si>
  <si>
    <t>xHa9IsKnlGd</t>
  </si>
  <si>
    <t>xHa9IsKnlGZ</t>
  </si>
  <si>
    <t>xHa9IsKnlHI</t>
  </si>
  <si>
    <t>xHa9IsKnlB8</t>
  </si>
  <si>
    <t>xHa9IsKnloR</t>
  </si>
  <si>
    <t>xHa9IsKnloP</t>
  </si>
  <si>
    <t>xHa9IsKnlni</t>
  </si>
  <si>
    <t>xHa9IsKnlne</t>
  </si>
  <si>
    <t>xHa9IsKnkYb</t>
  </si>
  <si>
    <t>xHa9IsKnXGO</t>
  </si>
  <si>
    <t>xHa9IsKnXGG</t>
  </si>
  <si>
    <t>xHa9IsKnXGo</t>
  </si>
  <si>
    <t>xHa9IsKnXGc</t>
  </si>
  <si>
    <t>xHa9IsKnXC@</t>
  </si>
  <si>
    <t>xHa9IsKnXCy</t>
  </si>
  <si>
    <t>xHa9IsKnXD2</t>
  </si>
  <si>
    <t>xHa9IsKnXqM</t>
  </si>
  <si>
    <t>xHa9IsKnXqG</t>
  </si>
  <si>
    <t>xHa9IsKnXq7</t>
  </si>
  <si>
    <t>xHa9IsKnXql</t>
  </si>
  <si>
    <t>xHa9IsKnXay</t>
  </si>
  <si>
    <t>xHa9IsKnXal</t>
  </si>
  <si>
    <t>xHa9IsKnXaj</t>
  </si>
  <si>
    <t>xHa9IsKnXaw</t>
  </si>
  <si>
    <t>xHa9IsKnWaq</t>
  </si>
  <si>
    <t>xHa9IsKnWas</t>
  </si>
  <si>
    <t>xHa9IsKnZRi</t>
  </si>
  <si>
    <t>xHa9IsKnZRg</t>
  </si>
  <si>
    <t>xHa9IsKnZOS</t>
  </si>
  <si>
    <t>xHa9IsKnZUI</t>
  </si>
  <si>
    <t>xHa9IsKnZtO</t>
  </si>
  <si>
    <t>xHa9IsKnZsY</t>
  </si>
  <si>
    <t>xHa9IsKnZsW</t>
  </si>
  <si>
    <t>xHa9IsKnZk0</t>
  </si>
  <si>
    <t>xHa9IsKnZkt</t>
  </si>
  <si>
    <t>xHa9IsKnZXv</t>
  </si>
  <si>
    <t>xHa9IsKnYVw</t>
  </si>
  <si>
    <t>xHa9IsKnYCP</t>
  </si>
  <si>
    <t>xHa9IsKnY0f</t>
  </si>
  <si>
    <t>xHa9IsKnYz7</t>
  </si>
  <si>
    <t>xHa9IsKnYz@</t>
  </si>
  <si>
    <t>xHa9IsKnbC$</t>
  </si>
  <si>
    <t>xHa9IsKnbuT</t>
  </si>
  <si>
    <t>xHa9IsKnbpH</t>
  </si>
  <si>
    <t>xHa9IsKnbp3</t>
  </si>
  <si>
    <t>xHa9IsKnbp7</t>
  </si>
  <si>
    <t>xHa9IsKnbpi</t>
  </si>
  <si>
    <t>xHa9IsKnbpn</t>
  </si>
  <si>
    <t>xHa9IsKnbpa</t>
  </si>
  <si>
    <t>xHa9IsKnbbW</t>
  </si>
  <si>
    <t>xHa9IsKnaQi</t>
  </si>
  <si>
    <t>xHa9IsKnaQf</t>
  </si>
  <si>
    <t>xHa9IsKnaaj</t>
  </si>
  <si>
    <t>xHa9IsKndJr</t>
  </si>
  <si>
    <t>xHa9IsKndMt</t>
  </si>
  <si>
    <t>xHa9IsKndMd</t>
  </si>
  <si>
    <t>xHa9IsKndMb</t>
  </si>
  <si>
    <t>xHa9IsKncn2</t>
  </si>
  <si>
    <t>xHa9IsKncn4</t>
  </si>
  <si>
    <t>xHa9IsKncnw</t>
  </si>
  <si>
    <t>xHa9IsKncnu</t>
  </si>
  <si>
    <t>xHa9IsKncny</t>
  </si>
  <si>
    <t>xHa9IsKncnk</t>
  </si>
  <si>
    <t>xHa9IsKncnd</t>
  </si>
  <si>
    <t>xHa9IsKncnb</t>
  </si>
  <si>
    <t>xHa9IsKnvPJ</t>
  </si>
  <si>
    <t>xHa9IsKnv$P</t>
  </si>
  <si>
    <t>xHa9IsKnv@X</t>
  </si>
  <si>
    <t>xHa9IsKnv$J</t>
  </si>
  <si>
    <t>xHa9IsKnv$5</t>
  </si>
  <si>
    <t>xHa9IsKnv$m</t>
  </si>
  <si>
    <t>xHa9IsKnv$l</t>
  </si>
  <si>
    <t>xHa9IsKnvkY</t>
  </si>
  <si>
    <t>xHa9IsKnvkW</t>
  </si>
  <si>
    <t>xHa9IsKnvYH</t>
  </si>
  <si>
    <t>xHa9IsKnuHe</t>
  </si>
  <si>
    <t>xHa9IsKnuXM</t>
  </si>
  <si>
    <t>xHa9IsKnuXO</t>
  </si>
  <si>
    <t>xHa9IsKnuX3</t>
  </si>
  <si>
    <t>xHa9IsKnuX9</t>
  </si>
  <si>
    <t>xHa9IsKnuXq</t>
  </si>
  <si>
    <t>xHa9IsKnx7Q</t>
  </si>
  <si>
    <t>xHa9IsKnxaA</t>
  </si>
  <si>
    <t>xHa9IsKnxaE</t>
  </si>
  <si>
    <t>xHa9IsKnxa3</t>
  </si>
  <si>
    <t>xHa9IsKnwSz</t>
  </si>
  <si>
    <t>xHa9IsKnw3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151CC3B0-C743-4768-87F3-CD00AAFBD45A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2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72E6E-5384-4335-8A5E-628590762627}">
  <sheetPr>
    <pageSetUpPr fitToPage="1"/>
  </sheetPr>
  <dimension ref="A1:L10502"/>
  <sheetViews>
    <sheetView tabSelected="1" topLeftCell="A1870" zoomScaleNormal="100" workbookViewId="0">
      <selection sqref="A1:L1934"/>
    </sheetView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5.832031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171598</v>
      </c>
      <c r="E9" s="13">
        <v>9.7119</v>
      </c>
      <c r="F9" s="7" t="s">
        <v>22</v>
      </c>
      <c r="G9" s="14">
        <v>1666542.62</v>
      </c>
      <c r="H9" s="7" t="s">
        <v>23</v>
      </c>
      <c r="I9" s="13">
        <v>9.782</v>
      </c>
      <c r="J9" s="13">
        <v>9.6349999999999998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03719</v>
      </c>
      <c r="E10" s="13">
        <v>9.7116000000000007</v>
      </c>
      <c r="F10" s="7" t="s">
        <v>22</v>
      </c>
      <c r="G10" s="14">
        <v>1007277.44</v>
      </c>
      <c r="H10" s="7" t="s">
        <v>24</v>
      </c>
      <c r="I10" s="13">
        <v>9.7769999999999992</v>
      </c>
      <c r="J10" s="13">
        <v>9.6280000000000001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9033</v>
      </c>
      <c r="E11" s="13">
        <v>9.7081</v>
      </c>
      <c r="F11" s="7" t="s">
        <v>22</v>
      </c>
      <c r="G11" s="14">
        <v>87693.27</v>
      </c>
      <c r="H11" s="7" t="s">
        <v>25</v>
      </c>
      <c r="I11" s="13">
        <v>9.7530000000000001</v>
      </c>
      <c r="J11" s="13">
        <v>9.6479999999999997</v>
      </c>
    </row>
    <row r="12" spans="1:12" s="5" customFormat="1" ht="19.7" customHeight="1" x14ac:dyDescent="0.2">
      <c r="A12" s="15"/>
      <c r="B12" s="15"/>
      <c r="C12" s="16" t="s">
        <v>26</v>
      </c>
      <c r="D12" s="17">
        <v>284350</v>
      </c>
      <c r="E12" s="18">
        <v>9.7117000000000004</v>
      </c>
      <c r="F12" s="7"/>
      <c r="G12" s="19">
        <v>2761521.9</v>
      </c>
      <c r="H12" s="15"/>
      <c r="I12" s="18">
        <v>9.782</v>
      </c>
      <c r="J12" s="18">
        <v>9.6280000000000001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192354</v>
      </c>
      <c r="E13" s="13">
        <v>103.30119999999999</v>
      </c>
      <c r="F13" s="7" t="s">
        <v>27</v>
      </c>
      <c r="G13" s="14">
        <v>19870399.02</v>
      </c>
      <c r="H13" s="7" t="s">
        <v>28</v>
      </c>
      <c r="I13" s="13">
        <v>103.88</v>
      </c>
      <c r="J13" s="13">
        <v>102.8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85781</v>
      </c>
      <c r="E14" s="13">
        <v>103.2992</v>
      </c>
      <c r="F14" s="7" t="s">
        <v>27</v>
      </c>
      <c r="G14" s="14">
        <v>8861108.6799999997</v>
      </c>
      <c r="H14" s="7" t="s">
        <v>24</v>
      </c>
      <c r="I14" s="13">
        <v>103.82</v>
      </c>
      <c r="J14" s="13">
        <v>102.74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17067</v>
      </c>
      <c r="E15" s="13">
        <v>103.2914</v>
      </c>
      <c r="F15" s="7" t="s">
        <v>27</v>
      </c>
      <c r="G15" s="14">
        <v>1762874.32</v>
      </c>
      <c r="H15" s="7" t="s">
        <v>25</v>
      </c>
      <c r="I15" s="13">
        <v>103.76</v>
      </c>
      <c r="J15" s="13">
        <v>102.92</v>
      </c>
    </row>
    <row r="16" spans="1:12" s="5" customFormat="1" ht="19.7" customHeight="1" x14ac:dyDescent="0.2">
      <c r="A16" s="20"/>
      <c r="B16" s="20"/>
      <c r="C16" s="16" t="s">
        <v>26</v>
      </c>
      <c r="D16" s="17">
        <v>295202</v>
      </c>
      <c r="E16" s="18">
        <v>103.3001</v>
      </c>
      <c r="F16" s="20"/>
      <c r="G16" s="19">
        <v>30494396.120000001</v>
      </c>
      <c r="H16" s="20"/>
      <c r="I16" s="18">
        <v>103.88</v>
      </c>
      <c r="J16" s="18">
        <v>102.74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18606</v>
      </c>
      <c r="E17" s="13">
        <v>72.188400000000001</v>
      </c>
      <c r="F17" s="7" t="s">
        <v>29</v>
      </c>
      <c r="G17" s="14">
        <v>1343137.37</v>
      </c>
      <c r="H17" s="7" t="s">
        <v>30</v>
      </c>
      <c r="I17" s="13">
        <v>72.59</v>
      </c>
      <c r="J17" s="13">
        <v>71.7</v>
      </c>
    </row>
    <row r="18" spans="1:12" s="5" customFormat="1" ht="19.7" customHeight="1" x14ac:dyDescent="0.2">
      <c r="A18" s="20"/>
      <c r="B18" s="20"/>
      <c r="C18" s="16" t="s">
        <v>26</v>
      </c>
      <c r="D18" s="17">
        <v>18606</v>
      </c>
      <c r="E18" s="18">
        <v>72.188400000000001</v>
      </c>
      <c r="F18" s="20"/>
      <c r="G18" s="19">
        <v>1343137.37</v>
      </c>
      <c r="H18" s="20"/>
      <c r="I18" s="18">
        <v>72.59</v>
      </c>
      <c r="J18" s="18">
        <v>71.7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16.375702893522</v>
      </c>
      <c r="D24" s="29" t="s">
        <v>10</v>
      </c>
      <c r="E24" s="26" t="s">
        <v>27</v>
      </c>
      <c r="F24" s="30">
        <v>103.02</v>
      </c>
      <c r="G24" s="26" t="s">
        <v>43</v>
      </c>
      <c r="H24" s="31">
        <v>383</v>
      </c>
      <c r="I24" s="32">
        <v>39456.660000000003</v>
      </c>
      <c r="J24" s="26" t="s">
        <v>25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16.37576534722</v>
      </c>
      <c r="D25" s="29" t="s">
        <v>10</v>
      </c>
      <c r="E25" s="26" t="s">
        <v>27</v>
      </c>
      <c r="F25" s="30">
        <v>102.98</v>
      </c>
      <c r="G25" s="26" t="s">
        <v>43</v>
      </c>
      <c r="H25" s="31">
        <v>15</v>
      </c>
      <c r="I25" s="32">
        <v>1544.7</v>
      </c>
      <c r="J25" s="26" t="s">
        <v>28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16.37576534722</v>
      </c>
      <c r="D26" s="29" t="s">
        <v>10</v>
      </c>
      <c r="E26" s="35" t="s">
        <v>27</v>
      </c>
      <c r="F26" s="36">
        <v>102.98</v>
      </c>
      <c r="G26" s="26" t="s">
        <v>43</v>
      </c>
      <c r="H26" s="37">
        <v>551</v>
      </c>
      <c r="I26" s="32">
        <v>56741.98</v>
      </c>
      <c r="J26" s="35" t="s">
        <v>28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16.375780104165</v>
      </c>
      <c r="D27" s="29" t="s">
        <v>10</v>
      </c>
      <c r="E27" s="35" t="s">
        <v>22</v>
      </c>
      <c r="F27" s="36">
        <v>9.6479999999999997</v>
      </c>
      <c r="G27" s="26" t="s">
        <v>43</v>
      </c>
      <c r="H27" s="37">
        <v>645</v>
      </c>
      <c r="I27" s="32">
        <v>6222.96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16.375780104165</v>
      </c>
      <c r="D28" s="29" t="s">
        <v>10</v>
      </c>
      <c r="E28" s="35" t="s">
        <v>22</v>
      </c>
      <c r="F28" s="36">
        <v>9.6479999999999997</v>
      </c>
      <c r="G28" s="26" t="s">
        <v>43</v>
      </c>
      <c r="H28" s="37">
        <v>385</v>
      </c>
      <c r="I28" s="32">
        <v>3714.48</v>
      </c>
      <c r="J28" s="35" t="s">
        <v>25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16.375973101851</v>
      </c>
      <c r="D29" s="29" t="s">
        <v>10</v>
      </c>
      <c r="E29" s="26" t="s">
        <v>27</v>
      </c>
      <c r="F29" s="30">
        <v>102.98</v>
      </c>
      <c r="G29" s="26" t="s">
        <v>43</v>
      </c>
      <c r="H29" s="31">
        <v>360</v>
      </c>
      <c r="I29" s="32">
        <v>37072.800000000003</v>
      </c>
      <c r="J29" s="26" t="s">
        <v>24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16.375973287039</v>
      </c>
      <c r="D30" s="29" t="s">
        <v>10</v>
      </c>
      <c r="E30" s="26" t="s">
        <v>27</v>
      </c>
      <c r="F30" s="30">
        <v>102.96</v>
      </c>
      <c r="G30" s="26" t="s">
        <v>43</v>
      </c>
      <c r="H30" s="31">
        <v>27</v>
      </c>
      <c r="I30" s="32">
        <v>2779.92</v>
      </c>
      <c r="J30" s="26" t="s">
        <v>28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16.375973287039</v>
      </c>
      <c r="D31" s="29" t="s">
        <v>10</v>
      </c>
      <c r="E31" s="35" t="s">
        <v>27</v>
      </c>
      <c r="F31" s="36">
        <v>102.96</v>
      </c>
      <c r="G31" s="26" t="s">
        <v>43</v>
      </c>
      <c r="H31" s="37">
        <v>474</v>
      </c>
      <c r="I31" s="32">
        <v>48803.040000000001</v>
      </c>
      <c r="J31" s="35" t="s">
        <v>28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16.375973391201</v>
      </c>
      <c r="D32" s="29" t="s">
        <v>10</v>
      </c>
      <c r="E32" s="26" t="s">
        <v>27</v>
      </c>
      <c r="F32" s="30">
        <v>102.96</v>
      </c>
      <c r="G32" s="26" t="s">
        <v>43</v>
      </c>
      <c r="H32" s="31">
        <v>249</v>
      </c>
      <c r="I32" s="32">
        <v>25637.040000000001</v>
      </c>
      <c r="J32" s="26" t="s">
        <v>24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16.375978113429</v>
      </c>
      <c r="D33" s="29" t="s">
        <v>10</v>
      </c>
      <c r="E33" s="35" t="s">
        <v>27</v>
      </c>
      <c r="F33" s="36">
        <v>102.94</v>
      </c>
      <c r="G33" s="26" t="s">
        <v>43</v>
      </c>
      <c r="H33" s="37">
        <v>319</v>
      </c>
      <c r="I33" s="32">
        <v>32837.86</v>
      </c>
      <c r="J33" s="35" t="s">
        <v>28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16.375978414355</v>
      </c>
      <c r="D34" s="29" t="s">
        <v>10</v>
      </c>
      <c r="E34" s="26" t="s">
        <v>27</v>
      </c>
      <c r="F34" s="30">
        <v>102.92</v>
      </c>
      <c r="G34" s="26" t="s">
        <v>43</v>
      </c>
      <c r="H34" s="31">
        <v>319</v>
      </c>
      <c r="I34" s="32">
        <v>32831.480000000003</v>
      </c>
      <c r="J34" s="26" t="s">
        <v>28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16.376017800925</v>
      </c>
      <c r="D35" s="29" t="s">
        <v>10</v>
      </c>
      <c r="E35" s="26" t="s">
        <v>29</v>
      </c>
      <c r="F35" s="30">
        <v>71.7</v>
      </c>
      <c r="G35" s="26" t="s">
        <v>43</v>
      </c>
      <c r="H35" s="31">
        <v>622</v>
      </c>
      <c r="I35" s="32">
        <v>44597.4</v>
      </c>
      <c r="J35" s="26" t="s">
        <v>30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16.376173252313</v>
      </c>
      <c r="D36" s="29" t="s">
        <v>10</v>
      </c>
      <c r="E36" s="35" t="s">
        <v>22</v>
      </c>
      <c r="F36" s="36">
        <v>9.6379999999999999</v>
      </c>
      <c r="G36" s="26" t="s">
        <v>43</v>
      </c>
      <c r="H36" s="37">
        <v>361</v>
      </c>
      <c r="I36" s="32">
        <v>3479.32</v>
      </c>
      <c r="J36" s="35" t="s">
        <v>23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16.376272499998</v>
      </c>
      <c r="D37" s="29" t="s">
        <v>10</v>
      </c>
      <c r="E37" s="26" t="s">
        <v>22</v>
      </c>
      <c r="F37" s="30">
        <v>9.6370000000000005</v>
      </c>
      <c r="G37" s="26" t="s">
        <v>43</v>
      </c>
      <c r="H37" s="31">
        <v>594</v>
      </c>
      <c r="I37" s="32">
        <v>5724.38</v>
      </c>
      <c r="J37" s="26" t="s">
        <v>23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16.376272534719</v>
      </c>
      <c r="D38" s="29" t="s">
        <v>10</v>
      </c>
      <c r="E38" s="35" t="s">
        <v>22</v>
      </c>
      <c r="F38" s="36">
        <v>9.6359999999999992</v>
      </c>
      <c r="G38" s="26" t="s">
        <v>43</v>
      </c>
      <c r="H38" s="37">
        <v>415</v>
      </c>
      <c r="I38" s="32">
        <v>3998.94</v>
      </c>
      <c r="J38" s="35" t="s">
        <v>23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16.376281469908</v>
      </c>
      <c r="D39" s="29" t="s">
        <v>10</v>
      </c>
      <c r="E39" s="35" t="s">
        <v>22</v>
      </c>
      <c r="F39" s="36">
        <v>9.6349999999999998</v>
      </c>
      <c r="G39" s="26" t="s">
        <v>43</v>
      </c>
      <c r="H39" s="37">
        <v>113</v>
      </c>
      <c r="I39" s="32">
        <v>1088.76</v>
      </c>
      <c r="J39" s="35" t="s">
        <v>23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16.376345972225</v>
      </c>
      <c r="D40" s="29" t="s">
        <v>10</v>
      </c>
      <c r="E40" s="26" t="s">
        <v>27</v>
      </c>
      <c r="F40" s="30">
        <v>102.74</v>
      </c>
      <c r="G40" s="26" t="s">
        <v>43</v>
      </c>
      <c r="H40" s="31">
        <v>431</v>
      </c>
      <c r="I40" s="32">
        <v>44280.94</v>
      </c>
      <c r="J40" s="26" t="s">
        <v>24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16.376377210647</v>
      </c>
      <c r="D41" s="29" t="s">
        <v>10</v>
      </c>
      <c r="E41" s="35" t="s">
        <v>22</v>
      </c>
      <c r="F41" s="36">
        <v>9.6280000000000001</v>
      </c>
      <c r="G41" s="26" t="s">
        <v>43</v>
      </c>
      <c r="H41" s="37">
        <v>434</v>
      </c>
      <c r="I41" s="32">
        <v>4178.55</v>
      </c>
      <c r="J41" s="35" t="s">
        <v>24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16.37702861111</v>
      </c>
      <c r="D42" s="29" t="s">
        <v>10</v>
      </c>
      <c r="E42" s="26" t="s">
        <v>27</v>
      </c>
      <c r="F42" s="30">
        <v>102.8</v>
      </c>
      <c r="G42" s="26" t="s">
        <v>43</v>
      </c>
      <c r="H42" s="31">
        <v>593</v>
      </c>
      <c r="I42" s="32">
        <v>60960.4</v>
      </c>
      <c r="J42" s="26" t="s">
        <v>28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16.377204537035</v>
      </c>
      <c r="D43" s="29" t="s">
        <v>10</v>
      </c>
      <c r="E43" s="35" t="s">
        <v>22</v>
      </c>
      <c r="F43" s="36">
        <v>9.6470000000000002</v>
      </c>
      <c r="G43" s="26" t="s">
        <v>43</v>
      </c>
      <c r="H43" s="37">
        <v>434</v>
      </c>
      <c r="I43" s="32">
        <v>4186.8</v>
      </c>
      <c r="J43" s="35" t="s">
        <v>24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16.377370393522</v>
      </c>
      <c r="D44" s="29" t="s">
        <v>10</v>
      </c>
      <c r="E44" s="26" t="s">
        <v>22</v>
      </c>
      <c r="F44" s="30">
        <v>9.6530000000000005</v>
      </c>
      <c r="G44" s="26" t="s">
        <v>43</v>
      </c>
      <c r="H44" s="31">
        <v>741</v>
      </c>
      <c r="I44" s="32">
        <v>7152.87</v>
      </c>
      <c r="J44" s="26" t="s">
        <v>23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16.377370856484</v>
      </c>
      <c r="D45" s="29" t="s">
        <v>10</v>
      </c>
      <c r="E45" s="35" t="s">
        <v>29</v>
      </c>
      <c r="F45" s="36">
        <v>71.78</v>
      </c>
      <c r="G45" s="26" t="s">
        <v>43</v>
      </c>
      <c r="H45" s="37">
        <v>369</v>
      </c>
      <c r="I45" s="32">
        <v>26486.82</v>
      </c>
      <c r="J45" s="35" t="s">
        <v>30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16.377370856484</v>
      </c>
      <c r="D46" s="29" t="s">
        <v>10</v>
      </c>
      <c r="E46" s="26" t="s">
        <v>22</v>
      </c>
      <c r="F46" s="30">
        <v>9.6519999999999992</v>
      </c>
      <c r="G46" s="26" t="s">
        <v>43</v>
      </c>
      <c r="H46" s="31">
        <v>303</v>
      </c>
      <c r="I46" s="32">
        <v>2924.56</v>
      </c>
      <c r="J46" s="26" t="s">
        <v>23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16.37737263889</v>
      </c>
      <c r="D47" s="29" t="s">
        <v>10</v>
      </c>
      <c r="E47" s="35" t="s">
        <v>27</v>
      </c>
      <c r="F47" s="36">
        <v>102.94</v>
      </c>
      <c r="G47" s="26" t="s">
        <v>43</v>
      </c>
      <c r="H47" s="37">
        <v>432</v>
      </c>
      <c r="I47" s="32">
        <v>44470.080000000002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16.377372696756</v>
      </c>
      <c r="D48" s="29" t="s">
        <v>10</v>
      </c>
      <c r="E48" s="26" t="s">
        <v>27</v>
      </c>
      <c r="F48" s="30">
        <v>102.94</v>
      </c>
      <c r="G48" s="26" t="s">
        <v>43</v>
      </c>
      <c r="H48" s="31">
        <v>389</v>
      </c>
      <c r="I48" s="32">
        <v>40043.660000000003</v>
      </c>
      <c r="J48" s="26" t="s">
        <v>28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16.377561770831</v>
      </c>
      <c r="D49" s="29" t="s">
        <v>10</v>
      </c>
      <c r="E49" s="35" t="s">
        <v>27</v>
      </c>
      <c r="F49" s="36">
        <v>102.98</v>
      </c>
      <c r="G49" s="26" t="s">
        <v>43</v>
      </c>
      <c r="H49" s="37">
        <v>274</v>
      </c>
      <c r="I49" s="32">
        <v>28216.52</v>
      </c>
      <c r="J49" s="35" t="s">
        <v>24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16.377562326386</v>
      </c>
      <c r="D50" s="29" t="s">
        <v>10</v>
      </c>
      <c r="E50" s="35" t="s">
        <v>27</v>
      </c>
      <c r="F50" s="36">
        <v>102.96</v>
      </c>
      <c r="G50" s="26" t="s">
        <v>43</v>
      </c>
      <c r="H50" s="37">
        <v>434</v>
      </c>
      <c r="I50" s="32">
        <v>44684.639999999999</v>
      </c>
      <c r="J50" s="35" t="s">
        <v>28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16.377562372683</v>
      </c>
      <c r="D51" s="29" t="s">
        <v>10</v>
      </c>
      <c r="E51" s="26" t="s">
        <v>27</v>
      </c>
      <c r="F51" s="30">
        <v>102.94</v>
      </c>
      <c r="G51" s="26" t="s">
        <v>43</v>
      </c>
      <c r="H51" s="31">
        <v>301</v>
      </c>
      <c r="I51" s="32">
        <v>30984.94</v>
      </c>
      <c r="J51" s="26" t="s">
        <v>28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16.377696203701</v>
      </c>
      <c r="D52" s="29" t="s">
        <v>10</v>
      </c>
      <c r="E52" s="26" t="s">
        <v>27</v>
      </c>
      <c r="F52" s="30">
        <v>102.98</v>
      </c>
      <c r="G52" s="26" t="s">
        <v>43</v>
      </c>
      <c r="H52" s="31">
        <v>200</v>
      </c>
      <c r="I52" s="32">
        <v>20596</v>
      </c>
      <c r="J52" s="26" t="s">
        <v>28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16.377696203701</v>
      </c>
      <c r="D53" s="29" t="s">
        <v>10</v>
      </c>
      <c r="E53" s="35" t="s">
        <v>27</v>
      </c>
      <c r="F53" s="36">
        <v>102.98</v>
      </c>
      <c r="G53" s="26" t="s">
        <v>43</v>
      </c>
      <c r="H53" s="37">
        <v>127</v>
      </c>
      <c r="I53" s="32">
        <v>13078.46</v>
      </c>
      <c r="J53" s="35" t="s">
        <v>28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16.377967129629</v>
      </c>
      <c r="D54" s="29" t="s">
        <v>10</v>
      </c>
      <c r="E54" s="26" t="s">
        <v>22</v>
      </c>
      <c r="F54" s="30">
        <v>9.6620000000000008</v>
      </c>
      <c r="G54" s="26" t="s">
        <v>43</v>
      </c>
      <c r="H54" s="31">
        <v>41</v>
      </c>
      <c r="I54" s="32">
        <v>396.14</v>
      </c>
      <c r="J54" s="26" t="s">
        <v>24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16.37796730324</v>
      </c>
      <c r="D55" s="29" t="s">
        <v>10</v>
      </c>
      <c r="E55" s="26" t="s">
        <v>27</v>
      </c>
      <c r="F55" s="30">
        <v>103.08</v>
      </c>
      <c r="G55" s="26" t="s">
        <v>43</v>
      </c>
      <c r="H55" s="31">
        <v>260</v>
      </c>
      <c r="I55" s="32">
        <v>26800.799999999999</v>
      </c>
      <c r="J55" s="26" t="s">
        <v>28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16.378020902775</v>
      </c>
      <c r="D56" s="29" t="s">
        <v>10</v>
      </c>
      <c r="E56" s="35" t="s">
        <v>22</v>
      </c>
      <c r="F56" s="36">
        <v>9.6609999999999996</v>
      </c>
      <c r="G56" s="26" t="s">
        <v>43</v>
      </c>
      <c r="H56" s="37">
        <v>458</v>
      </c>
      <c r="I56" s="32">
        <v>4424.74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16.378020995369</v>
      </c>
      <c r="D57" s="29" t="s">
        <v>10</v>
      </c>
      <c r="E57" s="35" t="s">
        <v>22</v>
      </c>
      <c r="F57" s="36">
        <v>9.6620000000000008</v>
      </c>
      <c r="G57" s="26" t="s">
        <v>43</v>
      </c>
      <c r="H57" s="37">
        <v>393</v>
      </c>
      <c r="I57" s="32">
        <v>3797.17</v>
      </c>
      <c r="J57" s="35" t="s">
        <v>24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16.378031712964</v>
      </c>
      <c r="D58" s="29" t="s">
        <v>10</v>
      </c>
      <c r="E58" s="26" t="s">
        <v>27</v>
      </c>
      <c r="F58" s="30">
        <v>103.08</v>
      </c>
      <c r="G58" s="26" t="s">
        <v>43</v>
      </c>
      <c r="H58" s="31">
        <v>412</v>
      </c>
      <c r="I58" s="32">
        <v>42468.959999999999</v>
      </c>
      <c r="J58" s="26" t="s">
        <v>28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16.378105706019</v>
      </c>
      <c r="D59" s="29" t="s">
        <v>10</v>
      </c>
      <c r="E59" s="26" t="s">
        <v>22</v>
      </c>
      <c r="F59" s="30">
        <v>9.6590000000000007</v>
      </c>
      <c r="G59" s="26" t="s">
        <v>43</v>
      </c>
      <c r="H59" s="31">
        <v>471</v>
      </c>
      <c r="I59" s="32">
        <v>4549.3900000000003</v>
      </c>
      <c r="J59" s="26" t="s">
        <v>23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16.378105821757</v>
      </c>
      <c r="D60" s="29" t="s">
        <v>10</v>
      </c>
      <c r="E60" s="35" t="s">
        <v>22</v>
      </c>
      <c r="F60" s="36">
        <v>9.6590000000000007</v>
      </c>
      <c r="G60" s="26" t="s">
        <v>43</v>
      </c>
      <c r="H60" s="37">
        <v>284</v>
      </c>
      <c r="I60" s="32">
        <v>2743.16</v>
      </c>
      <c r="J60" s="35" t="s">
        <v>24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16.378107256947</v>
      </c>
      <c r="D61" s="29" t="s">
        <v>10</v>
      </c>
      <c r="E61" s="26" t="s">
        <v>22</v>
      </c>
      <c r="F61" s="30">
        <v>9.6579999999999995</v>
      </c>
      <c r="G61" s="26" t="s">
        <v>43</v>
      </c>
      <c r="H61" s="31">
        <v>90</v>
      </c>
      <c r="I61" s="32">
        <v>869.22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16.378117256943</v>
      </c>
      <c r="D62" s="29" t="s">
        <v>10</v>
      </c>
      <c r="E62" s="35" t="s">
        <v>27</v>
      </c>
      <c r="F62" s="36">
        <v>103.04</v>
      </c>
      <c r="G62" s="26" t="s">
        <v>43</v>
      </c>
      <c r="H62" s="37">
        <v>257</v>
      </c>
      <c r="I62" s="32">
        <v>26481.279999999999</v>
      </c>
      <c r="J62" s="35" t="s">
        <v>25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16.378341041665</v>
      </c>
      <c r="D63" s="29" t="s">
        <v>10</v>
      </c>
      <c r="E63" s="35" t="s">
        <v>27</v>
      </c>
      <c r="F63" s="36">
        <v>103.04</v>
      </c>
      <c r="G63" s="26" t="s">
        <v>43</v>
      </c>
      <c r="H63" s="37">
        <v>560</v>
      </c>
      <c r="I63" s="32">
        <v>57702.400000000001</v>
      </c>
      <c r="J63" s="35" t="s">
        <v>24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16.378341134259</v>
      </c>
      <c r="D64" s="29" t="s">
        <v>10</v>
      </c>
      <c r="E64" s="35" t="s">
        <v>27</v>
      </c>
      <c r="F64" s="36">
        <v>103.04</v>
      </c>
      <c r="G64" s="26" t="s">
        <v>43</v>
      </c>
      <c r="H64" s="37">
        <v>366</v>
      </c>
      <c r="I64" s="32">
        <v>37712.639999999999</v>
      </c>
      <c r="J64" s="35" t="s">
        <v>28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16.379161435187</v>
      </c>
      <c r="D65" s="29" t="s">
        <v>10</v>
      </c>
      <c r="E65" s="26" t="s">
        <v>22</v>
      </c>
      <c r="F65" s="30">
        <v>9.6609999999999996</v>
      </c>
      <c r="G65" s="26" t="s">
        <v>43</v>
      </c>
      <c r="H65" s="31">
        <v>45</v>
      </c>
      <c r="I65" s="32">
        <v>434.75</v>
      </c>
      <c r="J65" s="26" t="s">
        <v>24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16.379222268515</v>
      </c>
      <c r="D66" s="29" t="s">
        <v>10</v>
      </c>
      <c r="E66" s="35" t="s">
        <v>22</v>
      </c>
      <c r="F66" s="36">
        <v>9.6649999999999991</v>
      </c>
      <c r="G66" s="26" t="s">
        <v>43</v>
      </c>
      <c r="H66" s="37">
        <v>428</v>
      </c>
      <c r="I66" s="32">
        <v>4136.62</v>
      </c>
      <c r="J66" s="35" t="s">
        <v>23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16.379566539355</v>
      </c>
      <c r="D67" s="29" t="s">
        <v>10</v>
      </c>
      <c r="E67" s="26" t="s">
        <v>27</v>
      </c>
      <c r="F67" s="30">
        <v>103.16</v>
      </c>
      <c r="G67" s="26" t="s">
        <v>43</v>
      </c>
      <c r="H67" s="31">
        <v>57</v>
      </c>
      <c r="I67" s="32">
        <v>5880.12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16.379566539355</v>
      </c>
      <c r="D68" s="29" t="s">
        <v>10</v>
      </c>
      <c r="E68" s="26" t="s">
        <v>27</v>
      </c>
      <c r="F68" s="30">
        <v>103.16</v>
      </c>
      <c r="G68" s="26" t="s">
        <v>43</v>
      </c>
      <c r="H68" s="31">
        <v>750</v>
      </c>
      <c r="I68" s="32">
        <v>77370</v>
      </c>
      <c r="J68" s="26" t="s">
        <v>28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16.379566539355</v>
      </c>
      <c r="D69" s="29" t="s">
        <v>10</v>
      </c>
      <c r="E69" s="35" t="s">
        <v>27</v>
      </c>
      <c r="F69" s="36">
        <v>103.16</v>
      </c>
      <c r="G69" s="26" t="s">
        <v>43</v>
      </c>
      <c r="H69" s="37">
        <v>386</v>
      </c>
      <c r="I69" s="32">
        <v>39819.760000000002</v>
      </c>
      <c r="J69" s="35" t="s">
        <v>28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16.379736678238</v>
      </c>
      <c r="D70" s="29" t="s">
        <v>10</v>
      </c>
      <c r="E70" s="26" t="s">
        <v>27</v>
      </c>
      <c r="F70" s="30">
        <v>103.2</v>
      </c>
      <c r="G70" s="26" t="s">
        <v>43</v>
      </c>
      <c r="H70" s="31">
        <v>395</v>
      </c>
      <c r="I70" s="32">
        <v>40764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16.380000590281</v>
      </c>
      <c r="D71" s="29" t="s">
        <v>10</v>
      </c>
      <c r="E71" s="35" t="s">
        <v>22</v>
      </c>
      <c r="F71" s="36">
        <v>9.6820000000000004</v>
      </c>
      <c r="G71" s="26" t="s">
        <v>43</v>
      </c>
      <c r="H71" s="37">
        <v>487</v>
      </c>
      <c r="I71" s="32">
        <v>4715.13</v>
      </c>
      <c r="J71" s="35" t="s">
        <v>23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16.380049386571</v>
      </c>
      <c r="D72" s="29" t="s">
        <v>10</v>
      </c>
      <c r="E72" s="26" t="s">
        <v>27</v>
      </c>
      <c r="F72" s="30">
        <v>103.26</v>
      </c>
      <c r="G72" s="26" t="s">
        <v>43</v>
      </c>
      <c r="H72" s="31">
        <v>327</v>
      </c>
      <c r="I72" s="32">
        <v>33766.019999999997</v>
      </c>
      <c r="J72" s="26" t="s">
        <v>24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16.380049479165</v>
      </c>
      <c r="D73" s="29" t="s">
        <v>10</v>
      </c>
      <c r="E73" s="26" t="s">
        <v>27</v>
      </c>
      <c r="F73" s="30">
        <v>103.26</v>
      </c>
      <c r="G73" s="26" t="s">
        <v>43</v>
      </c>
      <c r="H73" s="31">
        <v>327</v>
      </c>
      <c r="I73" s="32">
        <v>33766.019999999997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16.380102592593</v>
      </c>
      <c r="D74" s="29" t="s">
        <v>10</v>
      </c>
      <c r="E74" s="35" t="s">
        <v>22</v>
      </c>
      <c r="F74" s="36">
        <v>9.6809999999999992</v>
      </c>
      <c r="G74" s="26" t="s">
        <v>43</v>
      </c>
      <c r="H74" s="37">
        <v>250</v>
      </c>
      <c r="I74" s="32">
        <v>2420.25</v>
      </c>
      <c r="J74" s="35" t="s">
        <v>23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16.380102696756</v>
      </c>
      <c r="D75" s="29" t="s">
        <v>10</v>
      </c>
      <c r="E75" s="35" t="s">
        <v>22</v>
      </c>
      <c r="F75" s="36">
        <v>9.6809999999999992</v>
      </c>
      <c r="G75" s="26" t="s">
        <v>43</v>
      </c>
      <c r="H75" s="37">
        <v>460</v>
      </c>
      <c r="I75" s="32">
        <v>4453.26</v>
      </c>
      <c r="J75" s="35" t="s">
        <v>24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16.380102812502</v>
      </c>
      <c r="D76" s="29" t="s">
        <v>10</v>
      </c>
      <c r="E76" s="26" t="s">
        <v>22</v>
      </c>
      <c r="F76" s="30">
        <v>9.6809999999999992</v>
      </c>
      <c r="G76" s="26" t="s">
        <v>43</v>
      </c>
      <c r="H76" s="31">
        <v>236</v>
      </c>
      <c r="I76" s="32">
        <v>2284.7199999999998</v>
      </c>
      <c r="J76" s="26" t="s">
        <v>23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16.380102835647</v>
      </c>
      <c r="D77" s="29" t="s">
        <v>10</v>
      </c>
      <c r="E77" s="35" t="s">
        <v>22</v>
      </c>
      <c r="F77" s="36">
        <v>9.68</v>
      </c>
      <c r="G77" s="26" t="s">
        <v>43</v>
      </c>
      <c r="H77" s="37">
        <v>339</v>
      </c>
      <c r="I77" s="32">
        <v>3281.52</v>
      </c>
      <c r="J77" s="35" t="s">
        <v>23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16.380102835647</v>
      </c>
      <c r="D78" s="29" t="s">
        <v>10</v>
      </c>
      <c r="E78" s="26" t="s">
        <v>27</v>
      </c>
      <c r="F78" s="30">
        <v>103.24</v>
      </c>
      <c r="G78" s="26" t="s">
        <v>43</v>
      </c>
      <c r="H78" s="31">
        <v>398</v>
      </c>
      <c r="I78" s="32">
        <v>41089.519999999997</v>
      </c>
      <c r="J78" s="26" t="s">
        <v>28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16.380102905096</v>
      </c>
      <c r="D79" s="29" t="s">
        <v>10</v>
      </c>
      <c r="E79" s="35" t="s">
        <v>22</v>
      </c>
      <c r="F79" s="36">
        <v>9.6809999999999992</v>
      </c>
      <c r="G79" s="26" t="s">
        <v>43</v>
      </c>
      <c r="H79" s="37">
        <v>418</v>
      </c>
      <c r="I79" s="32">
        <v>4046.66</v>
      </c>
      <c r="J79" s="35" t="s">
        <v>24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16.380102939816</v>
      </c>
      <c r="D80" s="29" t="s">
        <v>10</v>
      </c>
      <c r="E80" s="35" t="s">
        <v>22</v>
      </c>
      <c r="F80" s="36">
        <v>9.68</v>
      </c>
      <c r="G80" s="26" t="s">
        <v>43</v>
      </c>
      <c r="H80" s="37">
        <v>321</v>
      </c>
      <c r="I80" s="32">
        <v>3107.28</v>
      </c>
      <c r="J80" s="35" t="s">
        <v>24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16.380102939816</v>
      </c>
      <c r="D81" s="29" t="s">
        <v>10</v>
      </c>
      <c r="E81" s="26" t="s">
        <v>27</v>
      </c>
      <c r="F81" s="30">
        <v>103.24</v>
      </c>
      <c r="G81" s="26" t="s">
        <v>43</v>
      </c>
      <c r="H81" s="31">
        <v>282</v>
      </c>
      <c r="I81" s="32">
        <v>29113.68</v>
      </c>
      <c r="J81" s="26" t="s">
        <v>24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16.380350046296</v>
      </c>
      <c r="D82" s="29" t="s">
        <v>10</v>
      </c>
      <c r="E82" s="26" t="s">
        <v>27</v>
      </c>
      <c r="F82" s="30">
        <v>103.24</v>
      </c>
      <c r="G82" s="26" t="s">
        <v>43</v>
      </c>
      <c r="H82" s="31">
        <v>442</v>
      </c>
      <c r="I82" s="32">
        <v>45632.08</v>
      </c>
      <c r="J82" s="26" t="s">
        <v>28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16.380350960651</v>
      </c>
      <c r="D83" s="29" t="s">
        <v>10</v>
      </c>
      <c r="E83" s="35" t="s">
        <v>27</v>
      </c>
      <c r="F83" s="36">
        <v>103.24</v>
      </c>
      <c r="G83" s="26" t="s">
        <v>43</v>
      </c>
      <c r="H83" s="37">
        <v>247</v>
      </c>
      <c r="I83" s="32">
        <v>25500.28</v>
      </c>
      <c r="J83" s="35" t="s">
        <v>28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16.380447824071</v>
      </c>
      <c r="D84" s="29" t="s">
        <v>10</v>
      </c>
      <c r="E84" s="35" t="s">
        <v>22</v>
      </c>
      <c r="F84" s="36">
        <v>9.6790000000000003</v>
      </c>
      <c r="G84" s="26" t="s">
        <v>43</v>
      </c>
      <c r="H84" s="37">
        <v>276</v>
      </c>
      <c r="I84" s="32">
        <v>2671.4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16.380448113428</v>
      </c>
      <c r="D85" s="29" t="s">
        <v>10</v>
      </c>
      <c r="E85" s="26" t="s">
        <v>22</v>
      </c>
      <c r="F85" s="30">
        <v>9.6780000000000008</v>
      </c>
      <c r="G85" s="26" t="s">
        <v>43</v>
      </c>
      <c r="H85" s="31">
        <v>263</v>
      </c>
      <c r="I85" s="32">
        <v>2545.31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16.380448113428</v>
      </c>
      <c r="D86" s="29" t="s">
        <v>10</v>
      </c>
      <c r="E86" s="26" t="s">
        <v>22</v>
      </c>
      <c r="F86" s="30">
        <v>9.6780000000000008</v>
      </c>
      <c r="G86" s="26" t="s">
        <v>43</v>
      </c>
      <c r="H86" s="31">
        <v>13</v>
      </c>
      <c r="I86" s="32">
        <v>125.81</v>
      </c>
      <c r="J86" s="26" t="s">
        <v>23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16.380448171294</v>
      </c>
      <c r="D87" s="29" t="s">
        <v>10</v>
      </c>
      <c r="E87" s="35" t="s">
        <v>27</v>
      </c>
      <c r="F87" s="36">
        <v>103.22</v>
      </c>
      <c r="G87" s="26" t="s">
        <v>43</v>
      </c>
      <c r="H87" s="37">
        <v>291</v>
      </c>
      <c r="I87" s="32">
        <v>30037.02</v>
      </c>
      <c r="J87" s="35" t="s">
        <v>25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16.38044828704</v>
      </c>
      <c r="D88" s="29" t="s">
        <v>10</v>
      </c>
      <c r="E88" s="26" t="s">
        <v>29</v>
      </c>
      <c r="F88" s="30">
        <v>71.959999999999994</v>
      </c>
      <c r="G88" s="26" t="s">
        <v>43</v>
      </c>
      <c r="H88" s="31">
        <v>40</v>
      </c>
      <c r="I88" s="32">
        <v>2878.4</v>
      </c>
      <c r="J88" s="26" t="s">
        <v>30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16.38044828704</v>
      </c>
      <c r="D89" s="29" t="s">
        <v>10</v>
      </c>
      <c r="E89" s="35" t="s">
        <v>29</v>
      </c>
      <c r="F89" s="36">
        <v>71.959999999999994</v>
      </c>
      <c r="G89" s="26" t="s">
        <v>43</v>
      </c>
      <c r="H89" s="37">
        <v>54</v>
      </c>
      <c r="I89" s="32">
        <v>3885.84</v>
      </c>
      <c r="J89" s="35" t="s">
        <v>30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16.38044828704</v>
      </c>
      <c r="D90" s="29" t="s">
        <v>10</v>
      </c>
      <c r="E90" s="26" t="s">
        <v>29</v>
      </c>
      <c r="F90" s="30">
        <v>71.959999999999994</v>
      </c>
      <c r="G90" s="26" t="s">
        <v>43</v>
      </c>
      <c r="H90" s="31">
        <v>81</v>
      </c>
      <c r="I90" s="32">
        <v>5828.76</v>
      </c>
      <c r="J90" s="26" t="s">
        <v>30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16.38044828704</v>
      </c>
      <c r="D91" s="29" t="s">
        <v>10</v>
      </c>
      <c r="E91" s="35" t="s">
        <v>29</v>
      </c>
      <c r="F91" s="36">
        <v>71.959999999999994</v>
      </c>
      <c r="G91" s="26" t="s">
        <v>43</v>
      </c>
      <c r="H91" s="37">
        <v>351</v>
      </c>
      <c r="I91" s="32">
        <v>25257.96</v>
      </c>
      <c r="J91" s="35" t="s">
        <v>30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16.380946944446</v>
      </c>
      <c r="D92" s="29" t="s">
        <v>10</v>
      </c>
      <c r="E92" s="35" t="s">
        <v>27</v>
      </c>
      <c r="F92" s="36">
        <v>103.14</v>
      </c>
      <c r="G92" s="26" t="s">
        <v>43</v>
      </c>
      <c r="H92" s="37">
        <v>536</v>
      </c>
      <c r="I92" s="32">
        <v>55283.040000000001</v>
      </c>
      <c r="J92" s="35" t="s">
        <v>28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16.380947060185</v>
      </c>
      <c r="D93" s="29" t="s">
        <v>10</v>
      </c>
      <c r="E93" s="26" t="s">
        <v>22</v>
      </c>
      <c r="F93" s="30">
        <v>9.6709999999999994</v>
      </c>
      <c r="G93" s="26" t="s">
        <v>43</v>
      </c>
      <c r="H93" s="31">
        <v>409</v>
      </c>
      <c r="I93" s="32">
        <v>3955.44</v>
      </c>
      <c r="J93" s="26" t="s">
        <v>24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16.380947060185</v>
      </c>
      <c r="D94" s="29" t="s">
        <v>10</v>
      </c>
      <c r="E94" s="35" t="s">
        <v>27</v>
      </c>
      <c r="F94" s="36">
        <v>103.14</v>
      </c>
      <c r="G94" s="26" t="s">
        <v>43</v>
      </c>
      <c r="H94" s="37">
        <v>406</v>
      </c>
      <c r="I94" s="32">
        <v>41874.839999999997</v>
      </c>
      <c r="J94" s="35" t="s">
        <v>24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16.380947164354</v>
      </c>
      <c r="D95" s="29" t="s">
        <v>10</v>
      </c>
      <c r="E95" s="26" t="s">
        <v>22</v>
      </c>
      <c r="F95" s="30">
        <v>9.6709999999999994</v>
      </c>
      <c r="G95" s="26" t="s">
        <v>43</v>
      </c>
      <c r="H95" s="31">
        <v>352</v>
      </c>
      <c r="I95" s="32">
        <v>3404.19</v>
      </c>
      <c r="J95" s="26" t="s">
        <v>23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16.380947291669</v>
      </c>
      <c r="D96" s="29" t="s">
        <v>10</v>
      </c>
      <c r="E96" s="26" t="s">
        <v>22</v>
      </c>
      <c r="F96" s="30">
        <v>9.67</v>
      </c>
      <c r="G96" s="26" t="s">
        <v>43</v>
      </c>
      <c r="H96" s="31">
        <v>237</v>
      </c>
      <c r="I96" s="32">
        <v>2291.79</v>
      </c>
      <c r="J96" s="26" t="s">
        <v>25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16.380947303238</v>
      </c>
      <c r="D97" s="29" t="s">
        <v>10</v>
      </c>
      <c r="E97" s="35" t="s">
        <v>22</v>
      </c>
      <c r="F97" s="36">
        <v>9.67</v>
      </c>
      <c r="G97" s="26" t="s">
        <v>43</v>
      </c>
      <c r="H97" s="37">
        <v>45</v>
      </c>
      <c r="I97" s="32">
        <v>435.15</v>
      </c>
      <c r="J97" s="35" t="s">
        <v>25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16.381696643519</v>
      </c>
      <c r="D98" s="29" t="s">
        <v>10</v>
      </c>
      <c r="E98" s="26" t="s">
        <v>22</v>
      </c>
      <c r="F98" s="30">
        <v>9.6639999999999997</v>
      </c>
      <c r="G98" s="26" t="s">
        <v>43</v>
      </c>
      <c r="H98" s="31">
        <v>492</v>
      </c>
      <c r="I98" s="32">
        <v>4754.6899999999996</v>
      </c>
      <c r="J98" s="26" t="s">
        <v>23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16.381696643519</v>
      </c>
      <c r="D99" s="29" t="s">
        <v>10</v>
      </c>
      <c r="E99" s="26" t="s">
        <v>22</v>
      </c>
      <c r="F99" s="30">
        <v>9.6639999999999997</v>
      </c>
      <c r="G99" s="26" t="s">
        <v>43</v>
      </c>
      <c r="H99" s="31">
        <v>128</v>
      </c>
      <c r="I99" s="32">
        <v>1236.99</v>
      </c>
      <c r="J99" s="26" t="s">
        <v>23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16.381696643519</v>
      </c>
      <c r="D100" s="29" t="s">
        <v>10</v>
      </c>
      <c r="E100" s="35" t="s">
        <v>27</v>
      </c>
      <c r="F100" s="36">
        <v>103.04</v>
      </c>
      <c r="G100" s="26" t="s">
        <v>43</v>
      </c>
      <c r="H100" s="37">
        <v>465</v>
      </c>
      <c r="I100" s="32">
        <v>47913.599999999999</v>
      </c>
      <c r="J100" s="35" t="s">
        <v>28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16.381696759257</v>
      </c>
      <c r="D101" s="29" t="s">
        <v>10</v>
      </c>
      <c r="E101" s="35" t="s">
        <v>22</v>
      </c>
      <c r="F101" s="36">
        <v>9.6639999999999997</v>
      </c>
      <c r="G101" s="26" t="s">
        <v>43</v>
      </c>
      <c r="H101" s="37">
        <v>380</v>
      </c>
      <c r="I101" s="32">
        <v>3672.32</v>
      </c>
      <c r="J101" s="35" t="s">
        <v>24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16.3817331713</v>
      </c>
      <c r="D102" s="29" t="s">
        <v>10</v>
      </c>
      <c r="E102" s="26" t="s">
        <v>27</v>
      </c>
      <c r="F102" s="30">
        <v>103.04</v>
      </c>
      <c r="G102" s="26" t="s">
        <v>43</v>
      </c>
      <c r="H102" s="31">
        <v>351</v>
      </c>
      <c r="I102" s="32">
        <v>36167.040000000001</v>
      </c>
      <c r="J102" s="26" t="s">
        <v>24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16.381733275462</v>
      </c>
      <c r="D103" s="29" t="s">
        <v>10</v>
      </c>
      <c r="E103" s="26" t="s">
        <v>27</v>
      </c>
      <c r="F103" s="30">
        <v>103.04</v>
      </c>
      <c r="G103" s="26" t="s">
        <v>43</v>
      </c>
      <c r="H103" s="31">
        <v>373</v>
      </c>
      <c r="I103" s="32">
        <v>38433.919999999998</v>
      </c>
      <c r="J103" s="26" t="s">
        <v>28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16.381733541668</v>
      </c>
      <c r="D104" s="29" t="s">
        <v>10</v>
      </c>
      <c r="E104" s="35" t="s">
        <v>27</v>
      </c>
      <c r="F104" s="36">
        <v>103.02</v>
      </c>
      <c r="G104" s="26" t="s">
        <v>43</v>
      </c>
      <c r="H104" s="37">
        <v>260</v>
      </c>
      <c r="I104" s="32">
        <v>26785.200000000001</v>
      </c>
      <c r="J104" s="35" t="s">
        <v>28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16.382244004628</v>
      </c>
      <c r="D105" s="29" t="s">
        <v>10</v>
      </c>
      <c r="E105" s="35" t="s">
        <v>22</v>
      </c>
      <c r="F105" s="36">
        <v>9.6709999999999994</v>
      </c>
      <c r="G105" s="26" t="s">
        <v>43</v>
      </c>
      <c r="H105" s="37">
        <v>565</v>
      </c>
      <c r="I105" s="32">
        <v>5464.12</v>
      </c>
      <c r="J105" s="35" t="s">
        <v>23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16.382244120374</v>
      </c>
      <c r="D106" s="29" t="s">
        <v>10</v>
      </c>
      <c r="E106" s="26" t="s">
        <v>22</v>
      </c>
      <c r="F106" s="30">
        <v>9.67</v>
      </c>
      <c r="G106" s="26" t="s">
        <v>43</v>
      </c>
      <c r="H106" s="31">
        <v>337</v>
      </c>
      <c r="I106" s="32">
        <v>3258.79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16.382345289348</v>
      </c>
      <c r="D107" s="29" t="s">
        <v>10</v>
      </c>
      <c r="E107" s="26" t="s">
        <v>27</v>
      </c>
      <c r="F107" s="30">
        <v>103.2</v>
      </c>
      <c r="G107" s="26" t="s">
        <v>43</v>
      </c>
      <c r="H107" s="31">
        <v>341</v>
      </c>
      <c r="I107" s="32">
        <v>35191.199999999997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16.382358483796</v>
      </c>
      <c r="D108" s="29" t="s">
        <v>10</v>
      </c>
      <c r="E108" s="35" t="s">
        <v>27</v>
      </c>
      <c r="F108" s="36">
        <v>103.18</v>
      </c>
      <c r="G108" s="26" t="s">
        <v>43</v>
      </c>
      <c r="H108" s="37">
        <v>327</v>
      </c>
      <c r="I108" s="32">
        <v>33739.86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16.382449930556</v>
      </c>
      <c r="D109" s="29" t="s">
        <v>10</v>
      </c>
      <c r="E109" s="35" t="s">
        <v>27</v>
      </c>
      <c r="F109" s="36">
        <v>103.14</v>
      </c>
      <c r="G109" s="26" t="s">
        <v>43</v>
      </c>
      <c r="H109" s="37">
        <v>486</v>
      </c>
      <c r="I109" s="32">
        <v>50126.04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16.382808796297</v>
      </c>
      <c r="D110" s="29" t="s">
        <v>10</v>
      </c>
      <c r="E110" s="35" t="s">
        <v>22</v>
      </c>
      <c r="F110" s="36">
        <v>9.6890000000000001</v>
      </c>
      <c r="G110" s="26" t="s">
        <v>43</v>
      </c>
      <c r="H110" s="37">
        <v>361</v>
      </c>
      <c r="I110" s="32">
        <v>3497.73</v>
      </c>
      <c r="J110" s="35" t="s">
        <v>23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16.382808912036</v>
      </c>
      <c r="D111" s="29" t="s">
        <v>10</v>
      </c>
      <c r="E111" s="26" t="s">
        <v>22</v>
      </c>
      <c r="F111" s="30">
        <v>9.6880000000000006</v>
      </c>
      <c r="G111" s="26" t="s">
        <v>43</v>
      </c>
      <c r="H111" s="31">
        <v>56</v>
      </c>
      <c r="I111" s="32">
        <v>542.53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16.382808912036</v>
      </c>
      <c r="D112" s="29" t="s">
        <v>10</v>
      </c>
      <c r="E112" s="26" t="s">
        <v>22</v>
      </c>
      <c r="F112" s="30">
        <v>9.6880000000000006</v>
      </c>
      <c r="G112" s="26" t="s">
        <v>43</v>
      </c>
      <c r="H112" s="31">
        <v>272</v>
      </c>
      <c r="I112" s="32">
        <v>2635.14</v>
      </c>
      <c r="J112" s="26" t="s">
        <v>24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16.382809340277</v>
      </c>
      <c r="D113" s="29" t="s">
        <v>10</v>
      </c>
      <c r="E113" s="35" t="s">
        <v>22</v>
      </c>
      <c r="F113" s="36">
        <v>9.6880000000000006</v>
      </c>
      <c r="G113" s="26" t="s">
        <v>43</v>
      </c>
      <c r="H113" s="37">
        <v>279</v>
      </c>
      <c r="I113" s="32">
        <v>2702.95</v>
      </c>
      <c r="J113" s="35" t="s">
        <v>23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16.382809340277</v>
      </c>
      <c r="D114" s="29" t="s">
        <v>10</v>
      </c>
      <c r="E114" s="26" t="s">
        <v>27</v>
      </c>
      <c r="F114" s="30">
        <v>103.32</v>
      </c>
      <c r="G114" s="26" t="s">
        <v>43</v>
      </c>
      <c r="H114" s="31">
        <v>405</v>
      </c>
      <c r="I114" s="32">
        <v>41844.6</v>
      </c>
      <c r="J114" s="26" t="s">
        <v>28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16.382891145833</v>
      </c>
      <c r="D115" s="29" t="s">
        <v>10</v>
      </c>
      <c r="E115" s="35" t="s">
        <v>27</v>
      </c>
      <c r="F115" s="36">
        <v>103.34</v>
      </c>
      <c r="G115" s="26" t="s">
        <v>43</v>
      </c>
      <c r="H115" s="37">
        <v>339</v>
      </c>
      <c r="I115" s="32">
        <v>35032.26</v>
      </c>
      <c r="J115" s="35" t="s">
        <v>24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16.382987939818</v>
      </c>
      <c r="D116" s="29" t="s">
        <v>10</v>
      </c>
      <c r="E116" s="26" t="s">
        <v>27</v>
      </c>
      <c r="F116" s="30">
        <v>103.32</v>
      </c>
      <c r="G116" s="26" t="s">
        <v>43</v>
      </c>
      <c r="H116" s="31">
        <v>275</v>
      </c>
      <c r="I116" s="32">
        <v>28413</v>
      </c>
      <c r="J116" s="26" t="s">
        <v>25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16.382988530095</v>
      </c>
      <c r="D117" s="29" t="s">
        <v>10</v>
      </c>
      <c r="E117" s="35" t="s">
        <v>29</v>
      </c>
      <c r="F117" s="36">
        <v>72.010000000000005</v>
      </c>
      <c r="G117" s="26" t="s">
        <v>43</v>
      </c>
      <c r="H117" s="37">
        <v>392</v>
      </c>
      <c r="I117" s="32">
        <v>28227.919999999998</v>
      </c>
      <c r="J117" s="35" t="s">
        <v>30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16.383378993058</v>
      </c>
      <c r="D118" s="29" t="s">
        <v>10</v>
      </c>
      <c r="E118" s="35" t="s">
        <v>22</v>
      </c>
      <c r="F118" s="36">
        <v>9.6850000000000005</v>
      </c>
      <c r="G118" s="26" t="s">
        <v>43</v>
      </c>
      <c r="H118" s="37">
        <v>250</v>
      </c>
      <c r="I118" s="32">
        <v>2421.25</v>
      </c>
      <c r="J118" s="35" t="s">
        <v>23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16.383379108796</v>
      </c>
      <c r="D119" s="29" t="s">
        <v>10</v>
      </c>
      <c r="E119" s="26" t="s">
        <v>22</v>
      </c>
      <c r="F119" s="30">
        <v>9.6850000000000005</v>
      </c>
      <c r="G119" s="26" t="s">
        <v>43</v>
      </c>
      <c r="H119" s="31">
        <v>14</v>
      </c>
      <c r="I119" s="32">
        <v>135.59</v>
      </c>
      <c r="J119" s="26" t="s">
        <v>24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16.383379328705</v>
      </c>
      <c r="D120" s="29" t="s">
        <v>10</v>
      </c>
      <c r="E120" s="26" t="s">
        <v>22</v>
      </c>
      <c r="F120" s="30">
        <v>9.6850000000000005</v>
      </c>
      <c r="G120" s="26" t="s">
        <v>43</v>
      </c>
      <c r="H120" s="31">
        <v>315</v>
      </c>
      <c r="I120" s="32">
        <v>3050.78</v>
      </c>
      <c r="J120" s="26" t="s">
        <v>24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16.383380254629</v>
      </c>
      <c r="D121" s="29" t="s">
        <v>10</v>
      </c>
      <c r="E121" s="35" t="s">
        <v>27</v>
      </c>
      <c r="F121" s="36">
        <v>103.26</v>
      </c>
      <c r="G121" s="26" t="s">
        <v>43</v>
      </c>
      <c r="H121" s="37">
        <v>339</v>
      </c>
      <c r="I121" s="32">
        <v>35005.14</v>
      </c>
      <c r="J121" s="35" t="s">
        <v>24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16.383380347223</v>
      </c>
      <c r="D122" s="29" t="s">
        <v>10</v>
      </c>
      <c r="E122" s="35" t="s">
        <v>22</v>
      </c>
      <c r="F122" s="36">
        <v>9.6850000000000005</v>
      </c>
      <c r="G122" s="26" t="s">
        <v>43</v>
      </c>
      <c r="H122" s="37">
        <v>197</v>
      </c>
      <c r="I122" s="32">
        <v>1907.95</v>
      </c>
      <c r="J122" s="35" t="s">
        <v>23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16.383380347223</v>
      </c>
      <c r="D123" s="29" t="s">
        <v>10</v>
      </c>
      <c r="E123" s="26" t="s">
        <v>27</v>
      </c>
      <c r="F123" s="30">
        <v>103.26</v>
      </c>
      <c r="G123" s="26" t="s">
        <v>43</v>
      </c>
      <c r="H123" s="31">
        <v>414</v>
      </c>
      <c r="I123" s="32">
        <v>42749.64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16.383479421296</v>
      </c>
      <c r="D124" s="29" t="s">
        <v>10</v>
      </c>
      <c r="E124" s="26" t="s">
        <v>27</v>
      </c>
      <c r="F124" s="30">
        <v>103.28</v>
      </c>
      <c r="G124" s="26" t="s">
        <v>43</v>
      </c>
      <c r="H124" s="31">
        <v>403</v>
      </c>
      <c r="I124" s="32">
        <v>41621.839999999997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16.384074120368</v>
      </c>
      <c r="D125" s="29" t="s">
        <v>10</v>
      </c>
      <c r="E125" s="26" t="s">
        <v>22</v>
      </c>
      <c r="F125" s="30">
        <v>9.69</v>
      </c>
      <c r="G125" s="26" t="s">
        <v>43</v>
      </c>
      <c r="H125" s="31">
        <v>22</v>
      </c>
      <c r="I125" s="32">
        <v>213.18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16.384074120368</v>
      </c>
      <c r="D126" s="29" t="s">
        <v>10</v>
      </c>
      <c r="E126" s="35" t="s">
        <v>22</v>
      </c>
      <c r="F126" s="36">
        <v>9.69</v>
      </c>
      <c r="G126" s="26" t="s">
        <v>43</v>
      </c>
      <c r="H126" s="37">
        <v>46</v>
      </c>
      <c r="I126" s="32">
        <v>445.74</v>
      </c>
      <c r="J126" s="35" t="s">
        <v>23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16.384074131944</v>
      </c>
      <c r="D127" s="29" t="s">
        <v>10</v>
      </c>
      <c r="E127" s="35" t="s">
        <v>22</v>
      </c>
      <c r="F127" s="36">
        <v>9.69</v>
      </c>
      <c r="G127" s="26" t="s">
        <v>43</v>
      </c>
      <c r="H127" s="37">
        <v>156</v>
      </c>
      <c r="I127" s="32">
        <v>1511.64</v>
      </c>
      <c r="J127" s="35" t="s">
        <v>23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16.384081446762</v>
      </c>
      <c r="D128" s="29" t="s">
        <v>10</v>
      </c>
      <c r="E128" s="26" t="s">
        <v>22</v>
      </c>
      <c r="F128" s="30">
        <v>9.69</v>
      </c>
      <c r="G128" s="26" t="s">
        <v>43</v>
      </c>
      <c r="H128" s="31">
        <v>356</v>
      </c>
      <c r="I128" s="32">
        <v>3449.64</v>
      </c>
      <c r="J128" s="26" t="s">
        <v>23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16.384081562501</v>
      </c>
      <c r="D129" s="29" t="s">
        <v>10</v>
      </c>
      <c r="E129" s="35" t="s">
        <v>22</v>
      </c>
      <c r="F129" s="36">
        <v>9.69</v>
      </c>
      <c r="G129" s="26" t="s">
        <v>43</v>
      </c>
      <c r="H129" s="37">
        <v>328</v>
      </c>
      <c r="I129" s="32">
        <v>3178.32</v>
      </c>
      <c r="J129" s="35" t="s">
        <v>24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16.384081666663</v>
      </c>
      <c r="D130" s="29" t="s">
        <v>10</v>
      </c>
      <c r="E130" s="35" t="s">
        <v>22</v>
      </c>
      <c r="F130" s="36">
        <v>9.69</v>
      </c>
      <c r="G130" s="26" t="s">
        <v>43</v>
      </c>
      <c r="H130" s="37">
        <v>52</v>
      </c>
      <c r="I130" s="32">
        <v>503.88</v>
      </c>
      <c r="J130" s="35" t="s">
        <v>23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16.384081689816</v>
      </c>
      <c r="D131" s="29" t="s">
        <v>10</v>
      </c>
      <c r="E131" s="26" t="s">
        <v>27</v>
      </c>
      <c r="F131" s="30">
        <v>103.34</v>
      </c>
      <c r="G131" s="26" t="s">
        <v>43</v>
      </c>
      <c r="H131" s="31">
        <v>369</v>
      </c>
      <c r="I131" s="32">
        <v>38132.46</v>
      </c>
      <c r="J131" s="26" t="s">
        <v>28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16.384081782409</v>
      </c>
      <c r="D132" s="29" t="s">
        <v>10</v>
      </c>
      <c r="E132" s="26" t="s">
        <v>27</v>
      </c>
      <c r="F132" s="30">
        <v>103.34</v>
      </c>
      <c r="G132" s="26" t="s">
        <v>43</v>
      </c>
      <c r="H132" s="31">
        <v>339</v>
      </c>
      <c r="I132" s="32">
        <v>35032.26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16.384596828706</v>
      </c>
      <c r="D133" s="29" t="s">
        <v>10</v>
      </c>
      <c r="E133" s="35" t="s">
        <v>27</v>
      </c>
      <c r="F133" s="36">
        <v>103.44</v>
      </c>
      <c r="G133" s="26" t="s">
        <v>43</v>
      </c>
      <c r="H133" s="37">
        <v>327</v>
      </c>
      <c r="I133" s="32">
        <v>33824.879999999997</v>
      </c>
      <c r="J133" s="35" t="s">
        <v>28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16.384803912035</v>
      </c>
      <c r="D134" s="29" t="s">
        <v>10</v>
      </c>
      <c r="E134" s="26" t="s">
        <v>22</v>
      </c>
      <c r="F134" s="30">
        <v>9.6999999999999993</v>
      </c>
      <c r="G134" s="26" t="s">
        <v>43</v>
      </c>
      <c r="H134" s="31">
        <v>454</v>
      </c>
      <c r="I134" s="32">
        <v>4403.8</v>
      </c>
      <c r="J134" s="26" t="s">
        <v>23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16.384803981484</v>
      </c>
      <c r="D135" s="29" t="s">
        <v>10</v>
      </c>
      <c r="E135" s="26" t="s">
        <v>22</v>
      </c>
      <c r="F135" s="30">
        <v>9.6999999999999993</v>
      </c>
      <c r="G135" s="26" t="s">
        <v>43</v>
      </c>
      <c r="H135" s="31">
        <v>328</v>
      </c>
      <c r="I135" s="32">
        <v>3181.6</v>
      </c>
      <c r="J135" s="26" t="s">
        <v>24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16.384804027781</v>
      </c>
      <c r="D136" s="29" t="s">
        <v>10</v>
      </c>
      <c r="E136" s="35" t="s">
        <v>27</v>
      </c>
      <c r="F136" s="36">
        <v>103.48</v>
      </c>
      <c r="G136" s="26" t="s">
        <v>43</v>
      </c>
      <c r="H136" s="37">
        <v>339</v>
      </c>
      <c r="I136" s="32">
        <v>35079.72</v>
      </c>
      <c r="J136" s="35" t="s">
        <v>24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16.384804120367</v>
      </c>
      <c r="D137" s="29" t="s">
        <v>10</v>
      </c>
      <c r="E137" s="26" t="s">
        <v>27</v>
      </c>
      <c r="F137" s="30">
        <v>103.48</v>
      </c>
      <c r="G137" s="26" t="s">
        <v>43</v>
      </c>
      <c r="H137" s="31">
        <v>412</v>
      </c>
      <c r="I137" s="32">
        <v>42633.760000000002</v>
      </c>
      <c r="J137" s="26" t="s">
        <v>28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16.384804201392</v>
      </c>
      <c r="D138" s="29" t="s">
        <v>10</v>
      </c>
      <c r="E138" s="35" t="s">
        <v>27</v>
      </c>
      <c r="F138" s="36">
        <v>103.46</v>
      </c>
      <c r="G138" s="26" t="s">
        <v>43</v>
      </c>
      <c r="H138" s="37">
        <v>288</v>
      </c>
      <c r="I138" s="32">
        <v>29796.48</v>
      </c>
      <c r="J138" s="35" t="s">
        <v>28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16.384804212961</v>
      </c>
      <c r="D139" s="29" t="s">
        <v>10</v>
      </c>
      <c r="E139" s="35" t="s">
        <v>22</v>
      </c>
      <c r="F139" s="36">
        <v>9.6989999999999998</v>
      </c>
      <c r="G139" s="26" t="s">
        <v>43</v>
      </c>
      <c r="H139" s="37">
        <v>413</v>
      </c>
      <c r="I139" s="32">
        <v>4005.69</v>
      </c>
      <c r="J139" s="35" t="s">
        <v>23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16.384976354166</v>
      </c>
      <c r="D140" s="29" t="s">
        <v>10</v>
      </c>
      <c r="E140" s="35" t="s">
        <v>27</v>
      </c>
      <c r="F140" s="36">
        <v>103.46</v>
      </c>
      <c r="G140" s="26" t="s">
        <v>43</v>
      </c>
      <c r="H140" s="37">
        <v>305</v>
      </c>
      <c r="I140" s="32">
        <v>31555.3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16.385338738422</v>
      </c>
      <c r="D141" s="29" t="s">
        <v>10</v>
      </c>
      <c r="E141" s="26" t="s">
        <v>22</v>
      </c>
      <c r="F141" s="30">
        <v>9.6980000000000004</v>
      </c>
      <c r="G141" s="26" t="s">
        <v>43</v>
      </c>
      <c r="H141" s="31">
        <v>205</v>
      </c>
      <c r="I141" s="32">
        <v>1988.09</v>
      </c>
      <c r="J141" s="26" t="s">
        <v>24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16.385338738422</v>
      </c>
      <c r="D142" s="29" t="s">
        <v>10</v>
      </c>
      <c r="E142" s="35" t="s">
        <v>22</v>
      </c>
      <c r="F142" s="36">
        <v>9.6980000000000004</v>
      </c>
      <c r="G142" s="26" t="s">
        <v>43</v>
      </c>
      <c r="H142" s="37">
        <v>107</v>
      </c>
      <c r="I142" s="32">
        <v>1037.69</v>
      </c>
      <c r="J142" s="35" t="s">
        <v>24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16.385338761575</v>
      </c>
      <c r="D143" s="29" t="s">
        <v>10</v>
      </c>
      <c r="E143" s="26" t="s">
        <v>27</v>
      </c>
      <c r="F143" s="30">
        <v>103.44</v>
      </c>
      <c r="G143" s="26" t="s">
        <v>43</v>
      </c>
      <c r="H143" s="31">
        <v>323</v>
      </c>
      <c r="I143" s="32">
        <v>33411.120000000003</v>
      </c>
      <c r="J143" s="26" t="s">
        <v>24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16.385338819447</v>
      </c>
      <c r="D144" s="29" t="s">
        <v>10</v>
      </c>
      <c r="E144" s="26" t="s">
        <v>27</v>
      </c>
      <c r="F144" s="30">
        <v>103.44</v>
      </c>
      <c r="G144" s="26" t="s">
        <v>43</v>
      </c>
      <c r="H144" s="31">
        <v>25</v>
      </c>
      <c r="I144" s="32">
        <v>2586</v>
      </c>
      <c r="J144" s="26" t="s">
        <v>25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16.385338831016</v>
      </c>
      <c r="D145" s="29" t="s">
        <v>10</v>
      </c>
      <c r="E145" s="26" t="s">
        <v>27</v>
      </c>
      <c r="F145" s="30">
        <v>103.44</v>
      </c>
      <c r="G145" s="26" t="s">
        <v>43</v>
      </c>
      <c r="H145" s="31">
        <v>241</v>
      </c>
      <c r="I145" s="32">
        <v>24929.040000000001</v>
      </c>
      <c r="J145" s="26" t="s">
        <v>25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16.385338854168</v>
      </c>
      <c r="D146" s="29" t="s">
        <v>10</v>
      </c>
      <c r="E146" s="35" t="s">
        <v>27</v>
      </c>
      <c r="F146" s="36">
        <v>103.44</v>
      </c>
      <c r="G146" s="26" t="s">
        <v>43</v>
      </c>
      <c r="H146" s="37">
        <v>487</v>
      </c>
      <c r="I146" s="32">
        <v>50375.28</v>
      </c>
      <c r="J146" s="35" t="s">
        <v>28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16.385879675923</v>
      </c>
      <c r="D147" s="29" t="s">
        <v>10</v>
      </c>
      <c r="E147" s="26" t="s">
        <v>22</v>
      </c>
      <c r="F147" s="30">
        <v>9.6929999999999996</v>
      </c>
      <c r="G147" s="26" t="s">
        <v>43</v>
      </c>
      <c r="H147" s="31">
        <v>283</v>
      </c>
      <c r="I147" s="32">
        <v>2743.12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16.386350752313</v>
      </c>
      <c r="D148" s="29" t="s">
        <v>10</v>
      </c>
      <c r="E148" s="35" t="s">
        <v>22</v>
      </c>
      <c r="F148" s="36">
        <v>9.6980000000000004</v>
      </c>
      <c r="G148" s="26" t="s">
        <v>43</v>
      </c>
      <c r="H148" s="37">
        <v>569</v>
      </c>
      <c r="I148" s="32">
        <v>5518.16</v>
      </c>
      <c r="J148" s="35" t="s">
        <v>23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16.38672091435</v>
      </c>
      <c r="D149" s="29" t="s">
        <v>10</v>
      </c>
      <c r="E149" s="35" t="s">
        <v>22</v>
      </c>
      <c r="F149" s="36">
        <v>9.7070000000000007</v>
      </c>
      <c r="G149" s="26" t="s">
        <v>43</v>
      </c>
      <c r="H149" s="37">
        <v>284</v>
      </c>
      <c r="I149" s="32">
        <v>2756.79</v>
      </c>
      <c r="J149" s="35" t="s">
        <v>24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16.386721006944</v>
      </c>
      <c r="D150" s="29" t="s">
        <v>10</v>
      </c>
      <c r="E150" s="26" t="s">
        <v>22</v>
      </c>
      <c r="F150" s="30">
        <v>9.7070000000000007</v>
      </c>
      <c r="G150" s="26" t="s">
        <v>43</v>
      </c>
      <c r="H150" s="31">
        <v>472</v>
      </c>
      <c r="I150" s="32">
        <v>4581.7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16.386721006944</v>
      </c>
      <c r="D151" s="29" t="s">
        <v>10</v>
      </c>
      <c r="E151" s="26" t="s">
        <v>27</v>
      </c>
      <c r="F151" s="30">
        <v>103.56</v>
      </c>
      <c r="G151" s="26" t="s">
        <v>43</v>
      </c>
      <c r="H151" s="31">
        <v>327</v>
      </c>
      <c r="I151" s="32">
        <v>33864.120000000003</v>
      </c>
      <c r="J151" s="26" t="s">
        <v>28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16.386721099538</v>
      </c>
      <c r="D152" s="29" t="s">
        <v>10</v>
      </c>
      <c r="E152" s="35" t="s">
        <v>27</v>
      </c>
      <c r="F152" s="36">
        <v>103.56</v>
      </c>
      <c r="G152" s="26" t="s">
        <v>43</v>
      </c>
      <c r="H152" s="37">
        <v>580</v>
      </c>
      <c r="I152" s="32">
        <v>60064.800000000003</v>
      </c>
      <c r="J152" s="35" t="s">
        <v>24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16.386721967596</v>
      </c>
      <c r="D153" s="29" t="s">
        <v>10</v>
      </c>
      <c r="E153" s="35" t="s">
        <v>27</v>
      </c>
      <c r="F153" s="36">
        <v>103.56</v>
      </c>
      <c r="G153" s="26" t="s">
        <v>43</v>
      </c>
      <c r="H153" s="37">
        <v>91</v>
      </c>
      <c r="I153" s="32">
        <v>9423.9599999999991</v>
      </c>
      <c r="J153" s="35" t="s">
        <v>28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16.386721967596</v>
      </c>
      <c r="D154" s="29" t="s">
        <v>10</v>
      </c>
      <c r="E154" s="26" t="s">
        <v>27</v>
      </c>
      <c r="F154" s="30">
        <v>103.56</v>
      </c>
      <c r="G154" s="26" t="s">
        <v>43</v>
      </c>
      <c r="H154" s="31">
        <v>462</v>
      </c>
      <c r="I154" s="32">
        <v>47844.72</v>
      </c>
      <c r="J154" s="26" t="s">
        <v>28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16.386762824077</v>
      </c>
      <c r="D155" s="29" t="s">
        <v>10</v>
      </c>
      <c r="E155" s="26" t="s">
        <v>27</v>
      </c>
      <c r="F155" s="30">
        <v>103.54</v>
      </c>
      <c r="G155" s="26" t="s">
        <v>43</v>
      </c>
      <c r="H155" s="31">
        <v>327</v>
      </c>
      <c r="I155" s="32">
        <v>33857.58</v>
      </c>
      <c r="J155" s="26" t="s">
        <v>28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16.386762835646</v>
      </c>
      <c r="D156" s="29" t="s">
        <v>10</v>
      </c>
      <c r="E156" s="35" t="s">
        <v>29</v>
      </c>
      <c r="F156" s="36">
        <v>72.16</v>
      </c>
      <c r="G156" s="26" t="s">
        <v>43</v>
      </c>
      <c r="H156" s="37">
        <v>497</v>
      </c>
      <c r="I156" s="32">
        <v>35863.519999999997</v>
      </c>
      <c r="J156" s="35" t="s">
        <v>30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16.387087256946</v>
      </c>
      <c r="D157" s="29" t="s">
        <v>10</v>
      </c>
      <c r="E157" s="35" t="s">
        <v>27</v>
      </c>
      <c r="F157" s="36">
        <v>103.62</v>
      </c>
      <c r="G157" s="26" t="s">
        <v>43</v>
      </c>
      <c r="H157" s="37">
        <v>377</v>
      </c>
      <c r="I157" s="32">
        <v>39064.74</v>
      </c>
      <c r="J157" s="35" t="s">
        <v>28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16.387105173613</v>
      </c>
      <c r="D158" s="29" t="s">
        <v>10</v>
      </c>
      <c r="E158" s="35" t="s">
        <v>27</v>
      </c>
      <c r="F158" s="36">
        <v>103.6</v>
      </c>
      <c r="G158" s="26" t="s">
        <v>43</v>
      </c>
      <c r="H158" s="37">
        <v>337</v>
      </c>
      <c r="I158" s="32">
        <v>34913.199999999997</v>
      </c>
      <c r="J158" s="35" t="s">
        <v>28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16.387105787035</v>
      </c>
      <c r="D159" s="29" t="s">
        <v>10</v>
      </c>
      <c r="E159" s="26" t="s">
        <v>27</v>
      </c>
      <c r="F159" s="30">
        <v>103.58</v>
      </c>
      <c r="G159" s="26" t="s">
        <v>43</v>
      </c>
      <c r="H159" s="31">
        <v>337</v>
      </c>
      <c r="I159" s="32">
        <v>34906.46</v>
      </c>
      <c r="J159" s="26" t="s">
        <v>28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16.387189155095</v>
      </c>
      <c r="D160" s="29" t="s">
        <v>10</v>
      </c>
      <c r="E160" s="35" t="s">
        <v>22</v>
      </c>
      <c r="F160" s="36">
        <v>9.7100000000000009</v>
      </c>
      <c r="G160" s="26" t="s">
        <v>43</v>
      </c>
      <c r="H160" s="37">
        <v>250</v>
      </c>
      <c r="I160" s="32">
        <v>2427.5</v>
      </c>
      <c r="J160" s="35" t="s">
        <v>24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16.387189166664</v>
      </c>
      <c r="D161" s="29" t="s">
        <v>10</v>
      </c>
      <c r="E161" s="26" t="s">
        <v>22</v>
      </c>
      <c r="F161" s="30">
        <v>9.7100000000000009</v>
      </c>
      <c r="G161" s="26" t="s">
        <v>43</v>
      </c>
      <c r="H161" s="31">
        <v>34</v>
      </c>
      <c r="I161" s="32">
        <v>330.14</v>
      </c>
      <c r="J161" s="26" t="s">
        <v>24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16.387189618057</v>
      </c>
      <c r="D162" s="29" t="s">
        <v>10</v>
      </c>
      <c r="E162" s="26" t="s">
        <v>22</v>
      </c>
      <c r="F162" s="30">
        <v>9.7089999999999996</v>
      </c>
      <c r="G162" s="26" t="s">
        <v>43</v>
      </c>
      <c r="H162" s="31">
        <v>151</v>
      </c>
      <c r="I162" s="32">
        <v>1466.06</v>
      </c>
      <c r="J162" s="26" t="s">
        <v>25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16.387189733796</v>
      </c>
      <c r="D163" s="29" t="s">
        <v>10</v>
      </c>
      <c r="E163" s="35" t="s">
        <v>22</v>
      </c>
      <c r="F163" s="36">
        <v>9.7089999999999996</v>
      </c>
      <c r="G163" s="26" t="s">
        <v>43</v>
      </c>
      <c r="H163" s="37">
        <v>319</v>
      </c>
      <c r="I163" s="32">
        <v>3097.17</v>
      </c>
      <c r="J163" s="35" t="s">
        <v>23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16.387189733796</v>
      </c>
      <c r="D164" s="29" t="s">
        <v>10</v>
      </c>
      <c r="E164" s="26" t="s">
        <v>22</v>
      </c>
      <c r="F164" s="30">
        <v>9.7089999999999996</v>
      </c>
      <c r="G164" s="26" t="s">
        <v>43</v>
      </c>
      <c r="H164" s="31">
        <v>151</v>
      </c>
      <c r="I164" s="32">
        <v>1466.06</v>
      </c>
      <c r="J164" s="26" t="s">
        <v>23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16.387256828704</v>
      </c>
      <c r="D165" s="29" t="s">
        <v>10</v>
      </c>
      <c r="E165" s="35" t="s">
        <v>27</v>
      </c>
      <c r="F165" s="36">
        <v>103.6</v>
      </c>
      <c r="G165" s="26" t="s">
        <v>43</v>
      </c>
      <c r="H165" s="37">
        <v>306</v>
      </c>
      <c r="I165" s="32">
        <v>31701.599999999999</v>
      </c>
      <c r="J165" s="35" t="s">
        <v>24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16.387856550929</v>
      </c>
      <c r="D166" s="29" t="s">
        <v>10</v>
      </c>
      <c r="E166" s="35" t="s">
        <v>22</v>
      </c>
      <c r="F166" s="36">
        <v>9.7080000000000002</v>
      </c>
      <c r="G166" s="26" t="s">
        <v>43</v>
      </c>
      <c r="H166" s="37">
        <v>469</v>
      </c>
      <c r="I166" s="32">
        <v>4553.05</v>
      </c>
      <c r="J166" s="35" t="s">
        <v>23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16.387856655092</v>
      </c>
      <c r="D167" s="29" t="s">
        <v>10</v>
      </c>
      <c r="E167" s="26" t="s">
        <v>22</v>
      </c>
      <c r="F167" s="30">
        <v>9.7080000000000002</v>
      </c>
      <c r="G167" s="26" t="s">
        <v>43</v>
      </c>
      <c r="H167" s="31">
        <v>283</v>
      </c>
      <c r="I167" s="32">
        <v>2747.36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16.388037118057</v>
      </c>
      <c r="D168" s="29" t="s">
        <v>10</v>
      </c>
      <c r="E168" s="35" t="s">
        <v>27</v>
      </c>
      <c r="F168" s="36">
        <v>103.58</v>
      </c>
      <c r="G168" s="26" t="s">
        <v>43</v>
      </c>
      <c r="H168" s="37">
        <v>96</v>
      </c>
      <c r="I168" s="32">
        <v>9943.68</v>
      </c>
      <c r="J168" s="35" t="s">
        <v>24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16.388037118057</v>
      </c>
      <c r="D169" s="29" t="s">
        <v>10</v>
      </c>
      <c r="E169" s="26" t="s">
        <v>27</v>
      </c>
      <c r="F169" s="30">
        <v>103.58</v>
      </c>
      <c r="G169" s="26" t="s">
        <v>43</v>
      </c>
      <c r="H169" s="31">
        <v>199</v>
      </c>
      <c r="I169" s="32">
        <v>20612.419999999998</v>
      </c>
      <c r="J169" s="26" t="s">
        <v>24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16.388037222219</v>
      </c>
      <c r="D170" s="29" t="s">
        <v>10</v>
      </c>
      <c r="E170" s="26" t="s">
        <v>27</v>
      </c>
      <c r="F170" s="30">
        <v>103.58</v>
      </c>
      <c r="G170" s="26" t="s">
        <v>43</v>
      </c>
      <c r="H170" s="31">
        <v>394</v>
      </c>
      <c r="I170" s="32">
        <v>40810.519999999997</v>
      </c>
      <c r="J170" s="26" t="s">
        <v>28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16.3882265625</v>
      </c>
      <c r="D171" s="29" t="s">
        <v>10</v>
      </c>
      <c r="E171" s="35" t="s">
        <v>27</v>
      </c>
      <c r="F171" s="36">
        <v>103.58</v>
      </c>
      <c r="G171" s="26" t="s">
        <v>43</v>
      </c>
      <c r="H171" s="37">
        <v>259</v>
      </c>
      <c r="I171" s="32">
        <v>26827.22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16.388718483795</v>
      </c>
      <c r="D172" s="29" t="s">
        <v>10</v>
      </c>
      <c r="E172" s="26" t="s">
        <v>22</v>
      </c>
      <c r="F172" s="30">
        <v>9.7140000000000004</v>
      </c>
      <c r="G172" s="26" t="s">
        <v>43</v>
      </c>
      <c r="H172" s="31">
        <v>431</v>
      </c>
      <c r="I172" s="32">
        <v>4186.7299999999996</v>
      </c>
      <c r="J172" s="26" t="s">
        <v>23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16.388718483795</v>
      </c>
      <c r="D173" s="29" t="s">
        <v>10</v>
      </c>
      <c r="E173" s="35" t="s">
        <v>22</v>
      </c>
      <c r="F173" s="36">
        <v>9.7140000000000004</v>
      </c>
      <c r="G173" s="26" t="s">
        <v>43</v>
      </c>
      <c r="H173" s="37">
        <v>38</v>
      </c>
      <c r="I173" s="32">
        <v>369.13</v>
      </c>
      <c r="J173" s="35" t="s">
        <v>23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16.388718483795</v>
      </c>
      <c r="D174" s="29" t="s">
        <v>10</v>
      </c>
      <c r="E174" s="35" t="s">
        <v>27</v>
      </c>
      <c r="F174" s="36">
        <v>103.66</v>
      </c>
      <c r="G174" s="26" t="s">
        <v>43</v>
      </c>
      <c r="H174" s="37">
        <v>404</v>
      </c>
      <c r="I174" s="32">
        <v>41878.639999999999</v>
      </c>
      <c r="J174" s="35" t="s">
        <v>28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16.388718587965</v>
      </c>
      <c r="D175" s="29" t="s">
        <v>10</v>
      </c>
      <c r="E175" s="26" t="s">
        <v>22</v>
      </c>
      <c r="F175" s="30">
        <v>9.7140000000000004</v>
      </c>
      <c r="G175" s="26" t="s">
        <v>43</v>
      </c>
      <c r="H175" s="31">
        <v>284</v>
      </c>
      <c r="I175" s="32">
        <v>2758.78</v>
      </c>
      <c r="J175" s="26" t="s">
        <v>24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16.388719050927</v>
      </c>
      <c r="D176" s="29" t="s">
        <v>10</v>
      </c>
      <c r="E176" s="35" t="s">
        <v>22</v>
      </c>
      <c r="F176" s="36">
        <v>9.7129999999999992</v>
      </c>
      <c r="G176" s="26" t="s">
        <v>43</v>
      </c>
      <c r="H176" s="37">
        <v>469</v>
      </c>
      <c r="I176" s="32">
        <v>4555.3999999999996</v>
      </c>
      <c r="J176" s="35" t="s">
        <v>23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16.388720023147</v>
      </c>
      <c r="D177" s="29" t="s">
        <v>10</v>
      </c>
      <c r="E177" s="26" t="s">
        <v>27</v>
      </c>
      <c r="F177" s="30">
        <v>103.64</v>
      </c>
      <c r="G177" s="26" t="s">
        <v>43</v>
      </c>
      <c r="H177" s="31">
        <v>295</v>
      </c>
      <c r="I177" s="32">
        <v>30573.8</v>
      </c>
      <c r="J177" s="26" t="s">
        <v>24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16.38872023148</v>
      </c>
      <c r="D178" s="29" t="s">
        <v>10</v>
      </c>
      <c r="E178" s="26" t="s">
        <v>27</v>
      </c>
      <c r="F178" s="30">
        <v>103.64</v>
      </c>
      <c r="G178" s="26" t="s">
        <v>43</v>
      </c>
      <c r="H178" s="31">
        <v>272</v>
      </c>
      <c r="I178" s="32">
        <v>28190.080000000002</v>
      </c>
      <c r="J178" s="26" t="s">
        <v>28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16.388779849534</v>
      </c>
      <c r="D179" s="29" t="s">
        <v>10</v>
      </c>
      <c r="E179" s="26" t="s">
        <v>27</v>
      </c>
      <c r="F179" s="30">
        <v>103.62</v>
      </c>
      <c r="G179" s="26" t="s">
        <v>43</v>
      </c>
      <c r="H179" s="31">
        <v>294</v>
      </c>
      <c r="I179" s="32">
        <v>30464.28</v>
      </c>
      <c r="J179" s="26" t="s">
        <v>25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16.389133657409</v>
      </c>
      <c r="D180" s="29" t="s">
        <v>10</v>
      </c>
      <c r="E180" s="35" t="s">
        <v>22</v>
      </c>
      <c r="F180" s="36">
        <v>9.7149999999999999</v>
      </c>
      <c r="G180" s="26" t="s">
        <v>43</v>
      </c>
      <c r="H180" s="37">
        <v>291</v>
      </c>
      <c r="I180" s="32">
        <v>2827.07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16.389363449074</v>
      </c>
      <c r="D181" s="29" t="s">
        <v>10</v>
      </c>
      <c r="E181" s="35" t="s">
        <v>27</v>
      </c>
      <c r="F181" s="36">
        <v>103.66</v>
      </c>
      <c r="G181" s="26" t="s">
        <v>43</v>
      </c>
      <c r="H181" s="37">
        <v>24</v>
      </c>
      <c r="I181" s="32">
        <v>2487.84</v>
      </c>
      <c r="J181" s="35" t="s">
        <v>24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16.389363449074</v>
      </c>
      <c r="D182" s="29" t="s">
        <v>10</v>
      </c>
      <c r="E182" s="26" t="s">
        <v>27</v>
      </c>
      <c r="F182" s="30">
        <v>103.66</v>
      </c>
      <c r="G182" s="26" t="s">
        <v>43</v>
      </c>
      <c r="H182" s="31">
        <v>236</v>
      </c>
      <c r="I182" s="32">
        <v>24463.759999999998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16.389363541668</v>
      </c>
      <c r="D183" s="29" t="s">
        <v>10</v>
      </c>
      <c r="E183" s="35" t="s">
        <v>27</v>
      </c>
      <c r="F183" s="36">
        <v>103.66</v>
      </c>
      <c r="G183" s="26" t="s">
        <v>43</v>
      </c>
      <c r="H183" s="37">
        <v>310</v>
      </c>
      <c r="I183" s="32">
        <v>32134.6</v>
      </c>
      <c r="J183" s="35" t="s">
        <v>28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16.389363912036</v>
      </c>
      <c r="D184" s="29" t="s">
        <v>10</v>
      </c>
      <c r="E184" s="35" t="s">
        <v>27</v>
      </c>
      <c r="F184" s="36">
        <v>103.64</v>
      </c>
      <c r="G184" s="26" t="s">
        <v>43</v>
      </c>
      <c r="H184" s="37">
        <v>272</v>
      </c>
      <c r="I184" s="32">
        <v>28190.080000000002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16.389833900466</v>
      </c>
      <c r="D185" s="29" t="s">
        <v>10</v>
      </c>
      <c r="E185" s="35" t="s">
        <v>22</v>
      </c>
      <c r="F185" s="36">
        <v>9.7089999999999996</v>
      </c>
      <c r="G185" s="26" t="s">
        <v>43</v>
      </c>
      <c r="H185" s="37">
        <v>293</v>
      </c>
      <c r="I185" s="32">
        <v>2844.74</v>
      </c>
      <c r="J185" s="35" t="s">
        <v>24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16.389833958332</v>
      </c>
      <c r="D186" s="29" t="s">
        <v>10</v>
      </c>
      <c r="E186" s="26" t="s">
        <v>22</v>
      </c>
      <c r="F186" s="30">
        <v>9.7089999999999996</v>
      </c>
      <c r="G186" s="26" t="s">
        <v>43</v>
      </c>
      <c r="H186" s="31">
        <v>498</v>
      </c>
      <c r="I186" s="32">
        <v>4835.08</v>
      </c>
      <c r="J186" s="26" t="s">
        <v>23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16.389852256943</v>
      </c>
      <c r="D187" s="29" t="s">
        <v>10</v>
      </c>
      <c r="E187" s="26" t="s">
        <v>27</v>
      </c>
      <c r="F187" s="30">
        <v>103.6</v>
      </c>
      <c r="G187" s="26" t="s">
        <v>43</v>
      </c>
      <c r="H187" s="31">
        <v>48</v>
      </c>
      <c r="I187" s="32">
        <v>4972.8</v>
      </c>
      <c r="J187" s="26" t="s">
        <v>28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16.389852256943</v>
      </c>
      <c r="D188" s="29" t="s">
        <v>10</v>
      </c>
      <c r="E188" s="35" t="s">
        <v>27</v>
      </c>
      <c r="F188" s="36">
        <v>103.6</v>
      </c>
      <c r="G188" s="26" t="s">
        <v>43</v>
      </c>
      <c r="H188" s="37">
        <v>254</v>
      </c>
      <c r="I188" s="32">
        <v>26314.400000000001</v>
      </c>
      <c r="J188" s="35" t="s">
        <v>28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16.389852372682</v>
      </c>
      <c r="D189" s="29" t="s">
        <v>10</v>
      </c>
      <c r="E189" s="26" t="s">
        <v>27</v>
      </c>
      <c r="F189" s="30">
        <v>103.6</v>
      </c>
      <c r="G189" s="26" t="s">
        <v>43</v>
      </c>
      <c r="H189" s="31">
        <v>256</v>
      </c>
      <c r="I189" s="32">
        <v>26521.599999999999</v>
      </c>
      <c r="J189" s="26" t="s">
        <v>24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16.390368437496</v>
      </c>
      <c r="D190" s="29" t="s">
        <v>10</v>
      </c>
      <c r="E190" s="26" t="s">
        <v>22</v>
      </c>
      <c r="F190" s="30">
        <v>9.7029999999999994</v>
      </c>
      <c r="G190" s="26" t="s">
        <v>43</v>
      </c>
      <c r="H190" s="31">
        <v>293</v>
      </c>
      <c r="I190" s="32">
        <v>2842.98</v>
      </c>
      <c r="J190" s="26" t="s">
        <v>24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16.390368553242</v>
      </c>
      <c r="D191" s="29" t="s">
        <v>10</v>
      </c>
      <c r="E191" s="35" t="s">
        <v>22</v>
      </c>
      <c r="F191" s="36">
        <v>9.7029999999999994</v>
      </c>
      <c r="G191" s="26" t="s">
        <v>43</v>
      </c>
      <c r="H191" s="37">
        <v>57</v>
      </c>
      <c r="I191" s="32">
        <v>553.07000000000005</v>
      </c>
      <c r="J191" s="35" t="s">
        <v>23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16.390368553242</v>
      </c>
      <c r="D192" s="29" t="s">
        <v>10</v>
      </c>
      <c r="E192" s="26" t="s">
        <v>22</v>
      </c>
      <c r="F192" s="30">
        <v>9.7029999999999994</v>
      </c>
      <c r="G192" s="26" t="s">
        <v>43</v>
      </c>
      <c r="H192" s="31">
        <v>427</v>
      </c>
      <c r="I192" s="32">
        <v>4143.18</v>
      </c>
      <c r="J192" s="26" t="s">
        <v>23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16.39050454861</v>
      </c>
      <c r="D193" s="29" t="s">
        <v>10</v>
      </c>
      <c r="E193" s="35" t="s">
        <v>27</v>
      </c>
      <c r="F193" s="36">
        <v>103.56</v>
      </c>
      <c r="G193" s="26" t="s">
        <v>43</v>
      </c>
      <c r="H193" s="37">
        <v>255</v>
      </c>
      <c r="I193" s="32">
        <v>26407.8</v>
      </c>
      <c r="J193" s="35" t="s">
        <v>24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16.390504641204</v>
      </c>
      <c r="D194" s="29" t="s">
        <v>10</v>
      </c>
      <c r="E194" s="26" t="s">
        <v>27</v>
      </c>
      <c r="F194" s="30">
        <v>103.56</v>
      </c>
      <c r="G194" s="26" t="s">
        <v>43</v>
      </c>
      <c r="H194" s="31">
        <v>566</v>
      </c>
      <c r="I194" s="32">
        <v>58614.96</v>
      </c>
      <c r="J194" s="26" t="s">
        <v>28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16.39050465278</v>
      </c>
      <c r="D195" s="29" t="s">
        <v>10</v>
      </c>
      <c r="E195" s="26" t="s">
        <v>29</v>
      </c>
      <c r="F195" s="30">
        <v>72.14</v>
      </c>
      <c r="G195" s="26" t="s">
        <v>43</v>
      </c>
      <c r="H195" s="31">
        <v>394</v>
      </c>
      <c r="I195" s="32">
        <v>28423.16</v>
      </c>
      <c r="J195" s="26" t="s">
        <v>30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16.391212835646</v>
      </c>
      <c r="D196" s="29" t="s">
        <v>10</v>
      </c>
      <c r="E196" s="35" t="s">
        <v>22</v>
      </c>
      <c r="F196" s="36">
        <v>9.7140000000000004</v>
      </c>
      <c r="G196" s="26" t="s">
        <v>43</v>
      </c>
      <c r="H196" s="37">
        <v>484</v>
      </c>
      <c r="I196" s="32">
        <v>4701.58</v>
      </c>
      <c r="J196" s="35" t="s">
        <v>23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16.391212939816</v>
      </c>
      <c r="D197" s="29" t="s">
        <v>10</v>
      </c>
      <c r="E197" s="26" t="s">
        <v>22</v>
      </c>
      <c r="F197" s="30">
        <v>9.7140000000000004</v>
      </c>
      <c r="G197" s="26" t="s">
        <v>43</v>
      </c>
      <c r="H197" s="31">
        <v>292</v>
      </c>
      <c r="I197" s="32">
        <v>2836.49</v>
      </c>
      <c r="J197" s="26" t="s">
        <v>24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16.391212962961</v>
      </c>
      <c r="D198" s="29" t="s">
        <v>10</v>
      </c>
      <c r="E198" s="35" t="s">
        <v>22</v>
      </c>
      <c r="F198" s="36">
        <v>9.7129999999999992</v>
      </c>
      <c r="G198" s="26" t="s">
        <v>43</v>
      </c>
      <c r="H198" s="37">
        <v>279</v>
      </c>
      <c r="I198" s="32">
        <v>2709.93</v>
      </c>
      <c r="J198" s="35" t="s">
        <v>25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16.391270624998</v>
      </c>
      <c r="D199" s="29" t="s">
        <v>10</v>
      </c>
      <c r="E199" s="35" t="s">
        <v>27</v>
      </c>
      <c r="F199" s="36">
        <v>103.64</v>
      </c>
      <c r="G199" s="26" t="s">
        <v>43</v>
      </c>
      <c r="H199" s="37">
        <v>573</v>
      </c>
      <c r="I199" s="32">
        <v>59385.72</v>
      </c>
      <c r="J199" s="35" t="s">
        <v>28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16.391270729167</v>
      </c>
      <c r="D200" s="29" t="s">
        <v>10</v>
      </c>
      <c r="E200" s="26" t="s">
        <v>27</v>
      </c>
      <c r="F200" s="30">
        <v>103.64</v>
      </c>
      <c r="G200" s="26" t="s">
        <v>43</v>
      </c>
      <c r="H200" s="31">
        <v>256</v>
      </c>
      <c r="I200" s="32">
        <v>26531.84</v>
      </c>
      <c r="J200" s="26" t="s">
        <v>24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16.391273865738</v>
      </c>
      <c r="D201" s="29" t="s">
        <v>10</v>
      </c>
      <c r="E201" s="35" t="s">
        <v>27</v>
      </c>
      <c r="F201" s="36">
        <v>103.62</v>
      </c>
      <c r="G201" s="26" t="s">
        <v>43</v>
      </c>
      <c r="H201" s="37">
        <v>278</v>
      </c>
      <c r="I201" s="32">
        <v>28806.36</v>
      </c>
      <c r="J201" s="35" t="s">
        <v>28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16.391678125001</v>
      </c>
      <c r="D202" s="29" t="s">
        <v>10</v>
      </c>
      <c r="E202" s="26" t="s">
        <v>22</v>
      </c>
      <c r="F202" s="30">
        <v>9.7170000000000005</v>
      </c>
      <c r="G202" s="26" t="s">
        <v>43</v>
      </c>
      <c r="H202" s="31">
        <v>259</v>
      </c>
      <c r="I202" s="32">
        <v>2516.6999999999998</v>
      </c>
      <c r="J202" s="26" t="s">
        <v>23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16.39174457176</v>
      </c>
      <c r="D203" s="29" t="s">
        <v>10</v>
      </c>
      <c r="E203" s="35" t="s">
        <v>22</v>
      </c>
      <c r="F203" s="36">
        <v>9.718</v>
      </c>
      <c r="G203" s="26" t="s">
        <v>43</v>
      </c>
      <c r="H203" s="37">
        <v>293</v>
      </c>
      <c r="I203" s="32">
        <v>2847.37</v>
      </c>
      <c r="J203" s="35" t="s">
        <v>24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16.391744594905</v>
      </c>
      <c r="D204" s="29" t="s">
        <v>10</v>
      </c>
      <c r="E204" s="26" t="s">
        <v>22</v>
      </c>
      <c r="F204" s="30">
        <v>9.718</v>
      </c>
      <c r="G204" s="26" t="s">
        <v>43</v>
      </c>
      <c r="H204" s="31">
        <v>278</v>
      </c>
      <c r="I204" s="32">
        <v>2701.6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16.391744768516</v>
      </c>
      <c r="D205" s="29" t="s">
        <v>10</v>
      </c>
      <c r="E205" s="26" t="s">
        <v>27</v>
      </c>
      <c r="F205" s="30">
        <v>103.7</v>
      </c>
      <c r="G205" s="26" t="s">
        <v>43</v>
      </c>
      <c r="H205" s="31">
        <v>256</v>
      </c>
      <c r="I205" s="32">
        <v>26547.200000000001</v>
      </c>
      <c r="J205" s="26" t="s">
        <v>24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16.391744768516</v>
      </c>
      <c r="D206" s="29" t="s">
        <v>10</v>
      </c>
      <c r="E206" s="35" t="s">
        <v>27</v>
      </c>
      <c r="F206" s="36">
        <v>103.7</v>
      </c>
      <c r="G206" s="26" t="s">
        <v>43</v>
      </c>
      <c r="H206" s="37">
        <v>250</v>
      </c>
      <c r="I206" s="32">
        <v>25925</v>
      </c>
      <c r="J206" s="35" t="s">
        <v>25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16.391744768516</v>
      </c>
      <c r="D207" s="29" t="s">
        <v>10</v>
      </c>
      <c r="E207" s="35" t="s">
        <v>27</v>
      </c>
      <c r="F207" s="36">
        <v>103.7</v>
      </c>
      <c r="G207" s="26" t="s">
        <v>43</v>
      </c>
      <c r="H207" s="37">
        <v>6</v>
      </c>
      <c r="I207" s="32">
        <v>622.20000000000005</v>
      </c>
      <c r="J207" s="35" t="s">
        <v>25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16.391744942128</v>
      </c>
      <c r="D208" s="29" t="s">
        <v>10</v>
      </c>
      <c r="E208" s="26" t="s">
        <v>27</v>
      </c>
      <c r="F208" s="30">
        <v>103.7</v>
      </c>
      <c r="G208" s="26" t="s">
        <v>43</v>
      </c>
      <c r="H208" s="31">
        <v>305</v>
      </c>
      <c r="I208" s="32">
        <v>31628.5</v>
      </c>
      <c r="J208" s="26" t="s">
        <v>28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16.392245555558</v>
      </c>
      <c r="D209" s="29" t="s">
        <v>10</v>
      </c>
      <c r="E209" s="35" t="s">
        <v>27</v>
      </c>
      <c r="F209" s="36">
        <v>103.68</v>
      </c>
      <c r="G209" s="26" t="s">
        <v>43</v>
      </c>
      <c r="H209" s="37">
        <v>327</v>
      </c>
      <c r="I209" s="32">
        <v>33903.360000000001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16.392410439817</v>
      </c>
      <c r="D210" s="29" t="s">
        <v>10</v>
      </c>
      <c r="E210" s="26" t="s">
        <v>22</v>
      </c>
      <c r="F210" s="30">
        <v>9.7230000000000008</v>
      </c>
      <c r="G210" s="26" t="s">
        <v>43</v>
      </c>
      <c r="H210" s="31">
        <v>278</v>
      </c>
      <c r="I210" s="32">
        <v>2702.99</v>
      </c>
      <c r="J210" s="26" t="s">
        <v>24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16.392410555556</v>
      </c>
      <c r="D211" s="29" t="s">
        <v>10</v>
      </c>
      <c r="E211" s="35" t="s">
        <v>22</v>
      </c>
      <c r="F211" s="36">
        <v>9.7219999999999995</v>
      </c>
      <c r="G211" s="26" t="s">
        <v>43</v>
      </c>
      <c r="H211" s="37">
        <v>11</v>
      </c>
      <c r="I211" s="32">
        <v>106.94</v>
      </c>
      <c r="J211" s="35" t="s">
        <v>23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16.392410555556</v>
      </c>
      <c r="D212" s="29" t="s">
        <v>10</v>
      </c>
      <c r="E212" s="26" t="s">
        <v>22</v>
      </c>
      <c r="F212" s="30">
        <v>9.7219999999999995</v>
      </c>
      <c r="G212" s="26" t="s">
        <v>43</v>
      </c>
      <c r="H212" s="31">
        <v>396</v>
      </c>
      <c r="I212" s="32">
        <v>3849.91</v>
      </c>
      <c r="J212" s="26" t="s">
        <v>23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16.392411388886</v>
      </c>
      <c r="D213" s="29" t="s">
        <v>10</v>
      </c>
      <c r="E213" s="26" t="s">
        <v>22</v>
      </c>
      <c r="F213" s="30">
        <v>9.7210000000000001</v>
      </c>
      <c r="G213" s="26" t="s">
        <v>43</v>
      </c>
      <c r="H213" s="31">
        <v>407</v>
      </c>
      <c r="I213" s="32">
        <v>3956.45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16.393073807871</v>
      </c>
      <c r="D214" s="29" t="s">
        <v>10</v>
      </c>
      <c r="E214" s="35" t="s">
        <v>27</v>
      </c>
      <c r="F214" s="36">
        <v>103.74</v>
      </c>
      <c r="G214" s="26" t="s">
        <v>43</v>
      </c>
      <c r="H214" s="37">
        <v>471</v>
      </c>
      <c r="I214" s="32">
        <v>48861.54</v>
      </c>
      <c r="J214" s="35" t="s">
        <v>24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16.393073842592</v>
      </c>
      <c r="D215" s="29" t="s">
        <v>10</v>
      </c>
      <c r="E215" s="35" t="s">
        <v>27</v>
      </c>
      <c r="F215" s="36">
        <v>103.74</v>
      </c>
      <c r="G215" s="26" t="s">
        <v>43</v>
      </c>
      <c r="H215" s="37">
        <v>403</v>
      </c>
      <c r="I215" s="32">
        <v>41807.22</v>
      </c>
      <c r="J215" s="35" t="s">
        <v>28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16.393088009259</v>
      </c>
      <c r="D216" s="29" t="s">
        <v>10</v>
      </c>
      <c r="E216" s="26" t="s">
        <v>27</v>
      </c>
      <c r="F216" s="30">
        <v>103.72</v>
      </c>
      <c r="G216" s="26" t="s">
        <v>43</v>
      </c>
      <c r="H216" s="31">
        <v>139</v>
      </c>
      <c r="I216" s="32">
        <v>14417.08</v>
      </c>
      <c r="J216" s="26" t="s">
        <v>28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16.393088009259</v>
      </c>
      <c r="D217" s="29" t="s">
        <v>10</v>
      </c>
      <c r="E217" s="35" t="s">
        <v>27</v>
      </c>
      <c r="F217" s="36">
        <v>103.72</v>
      </c>
      <c r="G217" s="26" t="s">
        <v>43</v>
      </c>
      <c r="H217" s="37">
        <v>141</v>
      </c>
      <c r="I217" s="32">
        <v>14624.52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16.393546921296</v>
      </c>
      <c r="D218" s="29" t="s">
        <v>10</v>
      </c>
      <c r="E218" s="35" t="s">
        <v>22</v>
      </c>
      <c r="F218" s="36">
        <v>9.7129999999999992</v>
      </c>
      <c r="G218" s="26" t="s">
        <v>43</v>
      </c>
      <c r="H218" s="37">
        <v>361</v>
      </c>
      <c r="I218" s="32">
        <v>3506.39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16.393568541665</v>
      </c>
      <c r="D219" s="29" t="s">
        <v>10</v>
      </c>
      <c r="E219" s="26" t="s">
        <v>22</v>
      </c>
      <c r="F219" s="30">
        <v>9.7129999999999992</v>
      </c>
      <c r="G219" s="26" t="s">
        <v>43</v>
      </c>
      <c r="H219" s="31">
        <v>100</v>
      </c>
      <c r="I219" s="32">
        <v>971.3</v>
      </c>
      <c r="J219" s="26" t="s">
        <v>23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16.393797766206</v>
      </c>
      <c r="D220" s="29" t="s">
        <v>10</v>
      </c>
      <c r="E220" s="26" t="s">
        <v>22</v>
      </c>
      <c r="F220" s="30">
        <v>9.7210000000000001</v>
      </c>
      <c r="G220" s="26" t="s">
        <v>43</v>
      </c>
      <c r="H220" s="31">
        <v>41</v>
      </c>
      <c r="I220" s="32">
        <v>398.56</v>
      </c>
      <c r="J220" s="26" t="s">
        <v>23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16.393797766206</v>
      </c>
      <c r="D221" s="29" t="s">
        <v>10</v>
      </c>
      <c r="E221" s="35" t="s">
        <v>22</v>
      </c>
      <c r="F221" s="36">
        <v>9.7210000000000001</v>
      </c>
      <c r="G221" s="26" t="s">
        <v>43</v>
      </c>
      <c r="H221" s="37">
        <v>10</v>
      </c>
      <c r="I221" s="32">
        <v>97.21</v>
      </c>
      <c r="J221" s="35" t="s">
        <v>23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16.393797766206</v>
      </c>
      <c r="D222" s="29" t="s">
        <v>10</v>
      </c>
      <c r="E222" s="26" t="s">
        <v>22</v>
      </c>
      <c r="F222" s="30">
        <v>9.7210000000000001</v>
      </c>
      <c r="G222" s="26" t="s">
        <v>43</v>
      </c>
      <c r="H222" s="31">
        <v>338</v>
      </c>
      <c r="I222" s="32">
        <v>3285.7</v>
      </c>
      <c r="J222" s="26" t="s">
        <v>23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16.394041539352</v>
      </c>
      <c r="D223" s="29" t="s">
        <v>10</v>
      </c>
      <c r="E223" s="35" t="s">
        <v>27</v>
      </c>
      <c r="F223" s="36">
        <v>103.78</v>
      </c>
      <c r="G223" s="26" t="s">
        <v>43</v>
      </c>
      <c r="H223" s="37">
        <v>102</v>
      </c>
      <c r="I223" s="32">
        <v>10585.56</v>
      </c>
      <c r="J223" s="35" t="s">
        <v>28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16.394041539352</v>
      </c>
      <c r="D224" s="29" t="s">
        <v>10</v>
      </c>
      <c r="E224" s="26" t="s">
        <v>27</v>
      </c>
      <c r="F224" s="30">
        <v>103.78</v>
      </c>
      <c r="G224" s="26" t="s">
        <v>43</v>
      </c>
      <c r="H224" s="31">
        <v>448</v>
      </c>
      <c r="I224" s="32">
        <v>46493.440000000002</v>
      </c>
      <c r="J224" s="26" t="s">
        <v>28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16.394154027781</v>
      </c>
      <c r="D225" s="29" t="s">
        <v>10</v>
      </c>
      <c r="E225" s="26" t="s">
        <v>27</v>
      </c>
      <c r="F225" s="30">
        <v>103.76</v>
      </c>
      <c r="G225" s="26" t="s">
        <v>43</v>
      </c>
      <c r="H225" s="31">
        <v>49</v>
      </c>
      <c r="I225" s="32">
        <v>5084.24</v>
      </c>
      <c r="J225" s="26" t="s">
        <v>28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16.394154027781</v>
      </c>
      <c r="D226" s="29" t="s">
        <v>10</v>
      </c>
      <c r="E226" s="35" t="s">
        <v>27</v>
      </c>
      <c r="F226" s="36">
        <v>103.76</v>
      </c>
      <c r="G226" s="26" t="s">
        <v>43</v>
      </c>
      <c r="H226" s="37">
        <v>376</v>
      </c>
      <c r="I226" s="32">
        <v>39013.760000000002</v>
      </c>
      <c r="J226" s="35" t="s">
        <v>28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16.394217430556</v>
      </c>
      <c r="D227" s="29" t="s">
        <v>10</v>
      </c>
      <c r="E227" s="35" t="s">
        <v>22</v>
      </c>
      <c r="F227" s="36">
        <v>9.7159999999999993</v>
      </c>
      <c r="G227" s="26" t="s">
        <v>43</v>
      </c>
      <c r="H227" s="37">
        <v>330</v>
      </c>
      <c r="I227" s="32">
        <v>3206.28</v>
      </c>
      <c r="J227" s="35" t="s">
        <v>23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16.394217430556</v>
      </c>
      <c r="D228" s="29" t="s">
        <v>10</v>
      </c>
      <c r="E228" s="35" t="s">
        <v>22</v>
      </c>
      <c r="F228" s="36">
        <v>9.7159999999999993</v>
      </c>
      <c r="G228" s="26" t="s">
        <v>43</v>
      </c>
      <c r="H228" s="37">
        <v>67</v>
      </c>
      <c r="I228" s="32">
        <v>650.97</v>
      </c>
      <c r="J228" s="35" t="s">
        <v>23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16.394217546294</v>
      </c>
      <c r="D229" s="29" t="s">
        <v>10</v>
      </c>
      <c r="E229" s="26" t="s">
        <v>22</v>
      </c>
      <c r="F229" s="30">
        <v>9.7159999999999993</v>
      </c>
      <c r="G229" s="26" t="s">
        <v>43</v>
      </c>
      <c r="H229" s="31">
        <v>420</v>
      </c>
      <c r="I229" s="32">
        <v>4080.72</v>
      </c>
      <c r="J229" s="26" t="s">
        <v>24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16.39421755787</v>
      </c>
      <c r="D230" s="29" t="s">
        <v>10</v>
      </c>
      <c r="E230" s="35" t="s">
        <v>27</v>
      </c>
      <c r="F230" s="36">
        <v>103.74</v>
      </c>
      <c r="G230" s="26" t="s">
        <v>43</v>
      </c>
      <c r="H230" s="37">
        <v>455</v>
      </c>
      <c r="I230" s="32">
        <v>47201.7</v>
      </c>
      <c r="J230" s="35" t="s">
        <v>24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16.394973553244</v>
      </c>
      <c r="D231" s="29" t="s">
        <v>10</v>
      </c>
      <c r="E231" s="26" t="s">
        <v>22</v>
      </c>
      <c r="F231" s="30">
        <v>9.702</v>
      </c>
      <c r="G231" s="26" t="s">
        <v>43</v>
      </c>
      <c r="H231" s="31">
        <v>431</v>
      </c>
      <c r="I231" s="32">
        <v>4181.5600000000004</v>
      </c>
      <c r="J231" s="26" t="s">
        <v>23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16.394973854163</v>
      </c>
      <c r="D232" s="29" t="s">
        <v>10</v>
      </c>
      <c r="E232" s="35" t="s">
        <v>27</v>
      </c>
      <c r="F232" s="36">
        <v>103.58</v>
      </c>
      <c r="G232" s="26" t="s">
        <v>43</v>
      </c>
      <c r="H232" s="37">
        <v>590</v>
      </c>
      <c r="I232" s="32">
        <v>61112.2</v>
      </c>
      <c r="J232" s="35" t="s">
        <v>28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16.394974675924</v>
      </c>
      <c r="D233" s="29" t="s">
        <v>10</v>
      </c>
      <c r="E233" s="26" t="s">
        <v>22</v>
      </c>
      <c r="F233" s="30">
        <v>9.7010000000000005</v>
      </c>
      <c r="G233" s="26" t="s">
        <v>43</v>
      </c>
      <c r="H233" s="31">
        <v>361</v>
      </c>
      <c r="I233" s="32">
        <v>3502.06</v>
      </c>
      <c r="J233" s="26" t="s">
        <v>23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16.395182476852</v>
      </c>
      <c r="D234" s="29" t="s">
        <v>10</v>
      </c>
      <c r="E234" s="35" t="s">
        <v>29</v>
      </c>
      <c r="F234" s="36">
        <v>72.099999999999994</v>
      </c>
      <c r="G234" s="26" t="s">
        <v>43</v>
      </c>
      <c r="H234" s="37">
        <v>371</v>
      </c>
      <c r="I234" s="32">
        <v>26749.1</v>
      </c>
      <c r="J234" s="35" t="s">
        <v>30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16.395671331018</v>
      </c>
      <c r="D235" s="29" t="s">
        <v>10</v>
      </c>
      <c r="E235" s="26" t="s">
        <v>22</v>
      </c>
      <c r="F235" s="30">
        <v>9.6950000000000003</v>
      </c>
      <c r="G235" s="26" t="s">
        <v>43</v>
      </c>
      <c r="H235" s="31">
        <v>521</v>
      </c>
      <c r="I235" s="32">
        <v>5051.1000000000004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16.395671597224</v>
      </c>
      <c r="D236" s="29" t="s">
        <v>10</v>
      </c>
      <c r="E236" s="26" t="s">
        <v>27</v>
      </c>
      <c r="F236" s="30">
        <v>103.5</v>
      </c>
      <c r="G236" s="26" t="s">
        <v>43</v>
      </c>
      <c r="H236" s="31">
        <v>327</v>
      </c>
      <c r="I236" s="32">
        <v>33844.5</v>
      </c>
      <c r="J236" s="26" t="s">
        <v>24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16.395962291666</v>
      </c>
      <c r="D237" s="29" t="s">
        <v>10</v>
      </c>
      <c r="E237" s="26" t="s">
        <v>27</v>
      </c>
      <c r="F237" s="30">
        <v>103.52</v>
      </c>
      <c r="G237" s="26" t="s">
        <v>43</v>
      </c>
      <c r="H237" s="31">
        <v>519</v>
      </c>
      <c r="I237" s="32">
        <v>53726.879999999997</v>
      </c>
      <c r="J237" s="26" t="s">
        <v>28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16.396208032405</v>
      </c>
      <c r="D238" s="29" t="s">
        <v>10</v>
      </c>
      <c r="E238" s="35" t="s">
        <v>27</v>
      </c>
      <c r="F238" s="36">
        <v>103.68</v>
      </c>
      <c r="G238" s="26" t="s">
        <v>43</v>
      </c>
      <c r="H238" s="37">
        <v>324</v>
      </c>
      <c r="I238" s="32">
        <v>33592.32</v>
      </c>
      <c r="J238" s="35" t="s">
        <v>25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16.396300914355</v>
      </c>
      <c r="D239" s="29" t="s">
        <v>10</v>
      </c>
      <c r="E239" s="26" t="s">
        <v>22</v>
      </c>
      <c r="F239" s="30">
        <v>9.7119999999999997</v>
      </c>
      <c r="G239" s="26" t="s">
        <v>43</v>
      </c>
      <c r="H239" s="31">
        <v>482</v>
      </c>
      <c r="I239" s="32">
        <v>4681.18</v>
      </c>
      <c r="J239" s="26" t="s">
        <v>23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16.396301099536</v>
      </c>
      <c r="D240" s="29" t="s">
        <v>10</v>
      </c>
      <c r="E240" s="35" t="s">
        <v>27</v>
      </c>
      <c r="F240" s="36">
        <v>103.66</v>
      </c>
      <c r="G240" s="26" t="s">
        <v>43</v>
      </c>
      <c r="H240" s="37">
        <v>164</v>
      </c>
      <c r="I240" s="32">
        <v>17000.240000000002</v>
      </c>
      <c r="J240" s="35" t="s">
        <v>24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16.396301099536</v>
      </c>
      <c r="D241" s="29" t="s">
        <v>10</v>
      </c>
      <c r="E241" s="35" t="s">
        <v>27</v>
      </c>
      <c r="F241" s="36">
        <v>103.66</v>
      </c>
      <c r="G241" s="26" t="s">
        <v>43</v>
      </c>
      <c r="H241" s="37">
        <v>213</v>
      </c>
      <c r="I241" s="32">
        <v>22079.58</v>
      </c>
      <c r="J241" s="35" t="s">
        <v>24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16.396301168985</v>
      </c>
      <c r="D242" s="29" t="s">
        <v>10</v>
      </c>
      <c r="E242" s="26" t="s">
        <v>27</v>
      </c>
      <c r="F242" s="30">
        <v>103.66</v>
      </c>
      <c r="G242" s="26" t="s">
        <v>43</v>
      </c>
      <c r="H242" s="31">
        <v>561</v>
      </c>
      <c r="I242" s="32">
        <v>58153.26</v>
      </c>
      <c r="J242" s="26" t="s">
        <v>28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16.396302118053</v>
      </c>
      <c r="D243" s="29" t="s">
        <v>10</v>
      </c>
      <c r="E243" s="26" t="s">
        <v>22</v>
      </c>
      <c r="F243" s="30">
        <v>9.7100000000000009</v>
      </c>
      <c r="G243" s="26" t="s">
        <v>43</v>
      </c>
      <c r="H243" s="31">
        <v>153</v>
      </c>
      <c r="I243" s="32">
        <v>1485.63</v>
      </c>
      <c r="J243" s="26" t="s">
        <v>23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16.397080810188</v>
      </c>
      <c r="D244" s="29" t="s">
        <v>10</v>
      </c>
      <c r="E244" s="35" t="s">
        <v>27</v>
      </c>
      <c r="F244" s="36">
        <v>103.74</v>
      </c>
      <c r="G244" s="26" t="s">
        <v>43</v>
      </c>
      <c r="H244" s="37">
        <v>250</v>
      </c>
      <c r="I244" s="32">
        <v>25935</v>
      </c>
      <c r="J244" s="35" t="s">
        <v>24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16.39708091435</v>
      </c>
      <c r="D245" s="29" t="s">
        <v>10</v>
      </c>
      <c r="E245" s="35" t="s">
        <v>27</v>
      </c>
      <c r="F245" s="36">
        <v>103.74</v>
      </c>
      <c r="G245" s="26" t="s">
        <v>43</v>
      </c>
      <c r="H245" s="37">
        <v>554</v>
      </c>
      <c r="I245" s="32">
        <v>57471.96</v>
      </c>
      <c r="J245" s="35" t="s">
        <v>28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16.397160347224</v>
      </c>
      <c r="D246" s="29" t="s">
        <v>10</v>
      </c>
      <c r="E246" s="26" t="s">
        <v>22</v>
      </c>
      <c r="F246" s="30">
        <v>9.7230000000000008</v>
      </c>
      <c r="G246" s="26" t="s">
        <v>43</v>
      </c>
      <c r="H246" s="31">
        <v>498</v>
      </c>
      <c r="I246" s="32">
        <v>4842.05</v>
      </c>
      <c r="J246" s="26" t="s">
        <v>24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16.397160451386</v>
      </c>
      <c r="D247" s="29" t="s">
        <v>10</v>
      </c>
      <c r="E247" s="35" t="s">
        <v>27</v>
      </c>
      <c r="F247" s="36">
        <v>103.74</v>
      </c>
      <c r="G247" s="26" t="s">
        <v>43</v>
      </c>
      <c r="H247" s="37">
        <v>340</v>
      </c>
      <c r="I247" s="32">
        <v>35271.599999999999</v>
      </c>
      <c r="J247" s="35" t="s">
        <v>28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16.397587233798</v>
      </c>
      <c r="D248" s="29" t="s">
        <v>10</v>
      </c>
      <c r="E248" s="26" t="s">
        <v>27</v>
      </c>
      <c r="F248" s="30">
        <v>103.74</v>
      </c>
      <c r="G248" s="26" t="s">
        <v>43</v>
      </c>
      <c r="H248" s="31">
        <v>249</v>
      </c>
      <c r="I248" s="32">
        <v>25831.26</v>
      </c>
      <c r="J248" s="26" t="s">
        <v>24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16.397972395833</v>
      </c>
      <c r="D249" s="29" t="s">
        <v>10</v>
      </c>
      <c r="E249" s="26" t="s">
        <v>22</v>
      </c>
      <c r="F249" s="30">
        <v>9.7230000000000008</v>
      </c>
      <c r="G249" s="26" t="s">
        <v>43</v>
      </c>
      <c r="H249" s="31">
        <v>657</v>
      </c>
      <c r="I249" s="32">
        <v>6388.01</v>
      </c>
      <c r="J249" s="26" t="s">
        <v>23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16.397972777777</v>
      </c>
      <c r="D250" s="29" t="s">
        <v>10</v>
      </c>
      <c r="E250" s="35" t="s">
        <v>22</v>
      </c>
      <c r="F250" s="36">
        <v>9.7230000000000008</v>
      </c>
      <c r="G250" s="26" t="s">
        <v>43</v>
      </c>
      <c r="H250" s="37">
        <v>313</v>
      </c>
      <c r="I250" s="32">
        <v>3043.3</v>
      </c>
      <c r="J250" s="35" t="s">
        <v>23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16.397972812498</v>
      </c>
      <c r="D251" s="29" t="s">
        <v>10</v>
      </c>
      <c r="E251" s="35" t="s">
        <v>22</v>
      </c>
      <c r="F251" s="36">
        <v>9.7230000000000008</v>
      </c>
      <c r="G251" s="26" t="s">
        <v>43</v>
      </c>
      <c r="H251" s="37">
        <v>111</v>
      </c>
      <c r="I251" s="32">
        <v>1079.25</v>
      </c>
      <c r="J251" s="35" t="s">
        <v>23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16.397974594911</v>
      </c>
      <c r="D252" s="29" t="s">
        <v>10</v>
      </c>
      <c r="E252" s="26" t="s">
        <v>22</v>
      </c>
      <c r="F252" s="30">
        <v>9.7219999999999995</v>
      </c>
      <c r="G252" s="26" t="s">
        <v>43</v>
      </c>
      <c r="H252" s="31">
        <v>361</v>
      </c>
      <c r="I252" s="32">
        <v>3509.64</v>
      </c>
      <c r="J252" s="26" t="s">
        <v>24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16.398038194442</v>
      </c>
      <c r="D253" s="29" t="s">
        <v>10</v>
      </c>
      <c r="E253" s="35" t="s">
        <v>27</v>
      </c>
      <c r="F253" s="36">
        <v>103.72</v>
      </c>
      <c r="G253" s="26" t="s">
        <v>43</v>
      </c>
      <c r="H253" s="37">
        <v>461</v>
      </c>
      <c r="I253" s="32">
        <v>47814.92</v>
      </c>
      <c r="J253" s="35" t="s">
        <v>28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16.398038310188</v>
      </c>
      <c r="D254" s="29" t="s">
        <v>10</v>
      </c>
      <c r="E254" s="26" t="s">
        <v>27</v>
      </c>
      <c r="F254" s="30">
        <v>103.72</v>
      </c>
      <c r="G254" s="26" t="s">
        <v>43</v>
      </c>
      <c r="H254" s="31">
        <v>249</v>
      </c>
      <c r="I254" s="32">
        <v>25826.28</v>
      </c>
      <c r="J254" s="26" t="s">
        <v>24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16.398040439817</v>
      </c>
      <c r="D255" s="29" t="s">
        <v>10</v>
      </c>
      <c r="E255" s="35" t="s">
        <v>27</v>
      </c>
      <c r="F255" s="36">
        <v>103.72</v>
      </c>
      <c r="G255" s="26" t="s">
        <v>43</v>
      </c>
      <c r="H255" s="37">
        <v>327</v>
      </c>
      <c r="I255" s="32">
        <v>33916.44</v>
      </c>
      <c r="J255" s="35" t="s">
        <v>28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16.398642962966</v>
      </c>
      <c r="D256" s="29" t="s">
        <v>10</v>
      </c>
      <c r="E256" s="35" t="s">
        <v>22</v>
      </c>
      <c r="F256" s="36">
        <v>9.7210000000000001</v>
      </c>
      <c r="G256" s="26" t="s">
        <v>43</v>
      </c>
      <c r="H256" s="37">
        <v>23</v>
      </c>
      <c r="I256" s="32">
        <v>223.58</v>
      </c>
      <c r="J256" s="35" t="s">
        <v>25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16.398642962966</v>
      </c>
      <c r="D257" s="29" t="s">
        <v>10</v>
      </c>
      <c r="E257" s="26" t="s">
        <v>22</v>
      </c>
      <c r="F257" s="30">
        <v>9.7210000000000001</v>
      </c>
      <c r="G257" s="26" t="s">
        <v>43</v>
      </c>
      <c r="H257" s="31">
        <v>14</v>
      </c>
      <c r="I257" s="32">
        <v>136.09</v>
      </c>
      <c r="J257" s="26" t="s">
        <v>25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16.398642962966</v>
      </c>
      <c r="D258" s="29" t="s">
        <v>10</v>
      </c>
      <c r="E258" s="26" t="s">
        <v>22</v>
      </c>
      <c r="F258" s="30">
        <v>9.7210000000000001</v>
      </c>
      <c r="G258" s="26" t="s">
        <v>43</v>
      </c>
      <c r="H258" s="31">
        <v>386</v>
      </c>
      <c r="I258" s="32">
        <v>3752.31</v>
      </c>
      <c r="J258" s="26" t="s">
        <v>24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16.398642962966</v>
      </c>
      <c r="D259" s="29" t="s">
        <v>10</v>
      </c>
      <c r="E259" s="35" t="s">
        <v>22</v>
      </c>
      <c r="F259" s="36">
        <v>9.7210000000000001</v>
      </c>
      <c r="G259" s="26" t="s">
        <v>43</v>
      </c>
      <c r="H259" s="37">
        <v>108</v>
      </c>
      <c r="I259" s="32">
        <v>1049.8699999999999</v>
      </c>
      <c r="J259" s="35" t="s">
        <v>25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16.398642962966</v>
      </c>
      <c r="D260" s="29" t="s">
        <v>10</v>
      </c>
      <c r="E260" s="26" t="s">
        <v>22</v>
      </c>
      <c r="F260" s="30">
        <v>9.7210000000000001</v>
      </c>
      <c r="G260" s="26" t="s">
        <v>43</v>
      </c>
      <c r="H260" s="31">
        <v>18</v>
      </c>
      <c r="I260" s="32">
        <v>174.98</v>
      </c>
      <c r="J260" s="26" t="s">
        <v>25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16.398643078704</v>
      </c>
      <c r="D261" s="29" t="s">
        <v>10</v>
      </c>
      <c r="E261" s="35" t="s">
        <v>22</v>
      </c>
      <c r="F261" s="36">
        <v>9.7210000000000001</v>
      </c>
      <c r="G261" s="26" t="s">
        <v>43</v>
      </c>
      <c r="H261" s="37">
        <v>413</v>
      </c>
      <c r="I261" s="32">
        <v>4014.77</v>
      </c>
      <c r="J261" s="35" t="s">
        <v>23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16.398643379631</v>
      </c>
      <c r="D262" s="29" t="s">
        <v>10</v>
      </c>
      <c r="E262" s="26" t="s">
        <v>22</v>
      </c>
      <c r="F262" s="30">
        <v>9.7200000000000006</v>
      </c>
      <c r="G262" s="26" t="s">
        <v>43</v>
      </c>
      <c r="H262" s="31">
        <v>361</v>
      </c>
      <c r="I262" s="32">
        <v>3508.92</v>
      </c>
      <c r="J262" s="26" t="s">
        <v>23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16.398770335647</v>
      </c>
      <c r="D263" s="29" t="s">
        <v>10</v>
      </c>
      <c r="E263" s="35" t="s">
        <v>27</v>
      </c>
      <c r="F263" s="36">
        <v>103.72</v>
      </c>
      <c r="G263" s="26" t="s">
        <v>43</v>
      </c>
      <c r="H263" s="37">
        <v>554</v>
      </c>
      <c r="I263" s="32">
        <v>57460.88</v>
      </c>
      <c r="J263" s="35" t="s">
        <v>28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16.398770428241</v>
      </c>
      <c r="D264" s="29" t="s">
        <v>10</v>
      </c>
      <c r="E264" s="35" t="s">
        <v>27</v>
      </c>
      <c r="F264" s="36">
        <v>103.72</v>
      </c>
      <c r="G264" s="26" t="s">
        <v>43</v>
      </c>
      <c r="H264" s="37">
        <v>249</v>
      </c>
      <c r="I264" s="32">
        <v>25826.28</v>
      </c>
      <c r="J264" s="35" t="s">
        <v>24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16.399506087961</v>
      </c>
      <c r="D265" s="29" t="s">
        <v>10</v>
      </c>
      <c r="E265" s="26" t="s">
        <v>27</v>
      </c>
      <c r="F265" s="30">
        <v>103.68</v>
      </c>
      <c r="G265" s="26" t="s">
        <v>43</v>
      </c>
      <c r="H265" s="31">
        <v>527</v>
      </c>
      <c r="I265" s="32">
        <v>54639.360000000001</v>
      </c>
      <c r="J265" s="26" t="s">
        <v>28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16.399506192131</v>
      </c>
      <c r="D266" s="29" t="s">
        <v>10</v>
      </c>
      <c r="E266" s="26" t="s">
        <v>27</v>
      </c>
      <c r="F266" s="30">
        <v>103.68</v>
      </c>
      <c r="G266" s="26" t="s">
        <v>43</v>
      </c>
      <c r="H266" s="31">
        <v>245</v>
      </c>
      <c r="I266" s="32">
        <v>25401.599999999999</v>
      </c>
      <c r="J266" s="26" t="s">
        <v>25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16.400310486111</v>
      </c>
      <c r="D267" s="29" t="s">
        <v>10</v>
      </c>
      <c r="E267" s="35" t="s">
        <v>27</v>
      </c>
      <c r="F267" s="36">
        <v>103.72</v>
      </c>
      <c r="G267" s="26" t="s">
        <v>43</v>
      </c>
      <c r="H267" s="37">
        <v>462</v>
      </c>
      <c r="I267" s="32">
        <v>47918.64</v>
      </c>
      <c r="J267" s="35" t="s">
        <v>24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16.400310879631</v>
      </c>
      <c r="D268" s="29" t="s">
        <v>10</v>
      </c>
      <c r="E268" s="26" t="s">
        <v>27</v>
      </c>
      <c r="F268" s="30">
        <v>103.72</v>
      </c>
      <c r="G268" s="26" t="s">
        <v>43</v>
      </c>
      <c r="H268" s="31">
        <v>509</v>
      </c>
      <c r="I268" s="32">
        <v>52793.48</v>
      </c>
      <c r="J268" s="26" t="s">
        <v>28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16.40036728009</v>
      </c>
      <c r="D269" s="29" t="s">
        <v>10</v>
      </c>
      <c r="E269" s="35" t="s">
        <v>22</v>
      </c>
      <c r="F269" s="36">
        <v>9.7240000000000002</v>
      </c>
      <c r="G269" s="26" t="s">
        <v>43</v>
      </c>
      <c r="H269" s="37">
        <v>463</v>
      </c>
      <c r="I269" s="32">
        <v>4502.21</v>
      </c>
      <c r="J269" s="35" t="s">
        <v>23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16.400432106479</v>
      </c>
      <c r="D270" s="29" t="s">
        <v>10</v>
      </c>
      <c r="E270" s="35" t="s">
        <v>22</v>
      </c>
      <c r="F270" s="36">
        <v>9.7240000000000002</v>
      </c>
      <c r="G270" s="26" t="s">
        <v>43</v>
      </c>
      <c r="H270" s="37">
        <v>313</v>
      </c>
      <c r="I270" s="32">
        <v>3043.61</v>
      </c>
      <c r="J270" s="35" t="s">
        <v>23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16.400432199072</v>
      </c>
      <c r="D271" s="29" t="s">
        <v>10</v>
      </c>
      <c r="E271" s="26" t="s">
        <v>22</v>
      </c>
      <c r="F271" s="30">
        <v>9.7240000000000002</v>
      </c>
      <c r="G271" s="26" t="s">
        <v>43</v>
      </c>
      <c r="H271" s="31">
        <v>498</v>
      </c>
      <c r="I271" s="32">
        <v>4842.55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16.400432337963</v>
      </c>
      <c r="D272" s="29" t="s">
        <v>10</v>
      </c>
      <c r="E272" s="26" t="s">
        <v>27</v>
      </c>
      <c r="F272" s="30">
        <v>103.72</v>
      </c>
      <c r="G272" s="26" t="s">
        <v>43</v>
      </c>
      <c r="H272" s="31">
        <v>161</v>
      </c>
      <c r="I272" s="32">
        <v>16698.919999999998</v>
      </c>
      <c r="J272" s="26" t="s">
        <v>28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16.400432569448</v>
      </c>
      <c r="D273" s="29" t="s">
        <v>10</v>
      </c>
      <c r="E273" s="35" t="s">
        <v>22</v>
      </c>
      <c r="F273" s="36">
        <v>9.7230000000000008</v>
      </c>
      <c r="G273" s="26" t="s">
        <v>43</v>
      </c>
      <c r="H273" s="37">
        <v>311</v>
      </c>
      <c r="I273" s="32">
        <v>3023.85</v>
      </c>
      <c r="J273" s="35" t="s">
        <v>23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16.400432569448</v>
      </c>
      <c r="D274" s="29" t="s">
        <v>10</v>
      </c>
      <c r="E274" s="26" t="s">
        <v>22</v>
      </c>
      <c r="F274" s="30">
        <v>9.7230000000000008</v>
      </c>
      <c r="G274" s="26" t="s">
        <v>43</v>
      </c>
      <c r="H274" s="31">
        <v>2</v>
      </c>
      <c r="I274" s="32">
        <v>19.45</v>
      </c>
      <c r="J274" s="26" t="s">
        <v>23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16.400432569448</v>
      </c>
      <c r="D275" s="29" t="s">
        <v>10</v>
      </c>
      <c r="E275" s="35" t="s">
        <v>27</v>
      </c>
      <c r="F275" s="36">
        <v>103.72</v>
      </c>
      <c r="G275" s="26" t="s">
        <v>43</v>
      </c>
      <c r="H275" s="37">
        <v>180</v>
      </c>
      <c r="I275" s="32">
        <v>18669.599999999999</v>
      </c>
      <c r="J275" s="35" t="s">
        <v>28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16.400674027776</v>
      </c>
      <c r="D276" s="29" t="s">
        <v>10</v>
      </c>
      <c r="E276" s="26" t="s">
        <v>29</v>
      </c>
      <c r="F276" s="30">
        <v>72.27</v>
      </c>
      <c r="G276" s="26" t="s">
        <v>43</v>
      </c>
      <c r="H276" s="31">
        <v>382</v>
      </c>
      <c r="I276" s="32">
        <v>27607.14</v>
      </c>
      <c r="J276" s="26" t="s">
        <v>30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16.401794270831</v>
      </c>
      <c r="D277" s="29" t="s">
        <v>10</v>
      </c>
      <c r="E277" s="35" t="s">
        <v>27</v>
      </c>
      <c r="F277" s="36">
        <v>103.64</v>
      </c>
      <c r="G277" s="26" t="s">
        <v>43</v>
      </c>
      <c r="H277" s="37">
        <v>548</v>
      </c>
      <c r="I277" s="32">
        <v>56794.720000000001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16.401881018515</v>
      </c>
      <c r="D278" s="29" t="s">
        <v>10</v>
      </c>
      <c r="E278" s="26" t="s">
        <v>22</v>
      </c>
      <c r="F278" s="30">
        <v>9.718</v>
      </c>
      <c r="G278" s="26" t="s">
        <v>43</v>
      </c>
      <c r="H278" s="31">
        <v>66</v>
      </c>
      <c r="I278" s="32">
        <v>641.39</v>
      </c>
      <c r="J278" s="26" t="s">
        <v>23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16.401881018515</v>
      </c>
      <c r="D279" s="29" t="s">
        <v>10</v>
      </c>
      <c r="E279" s="35" t="s">
        <v>22</v>
      </c>
      <c r="F279" s="36">
        <v>9.718</v>
      </c>
      <c r="G279" s="26" t="s">
        <v>43</v>
      </c>
      <c r="H279" s="37">
        <v>218</v>
      </c>
      <c r="I279" s="32">
        <v>2118.52</v>
      </c>
      <c r="J279" s="35" t="s">
        <v>23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16.401881018515</v>
      </c>
      <c r="D280" s="29" t="s">
        <v>10</v>
      </c>
      <c r="E280" s="26" t="s">
        <v>22</v>
      </c>
      <c r="F280" s="30">
        <v>9.718</v>
      </c>
      <c r="G280" s="26" t="s">
        <v>43</v>
      </c>
      <c r="H280" s="31">
        <v>320</v>
      </c>
      <c r="I280" s="32">
        <v>3109.76</v>
      </c>
      <c r="J280" s="26" t="s">
        <v>23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16.401881111109</v>
      </c>
      <c r="D281" s="29" t="s">
        <v>10</v>
      </c>
      <c r="E281" s="35" t="s">
        <v>22</v>
      </c>
      <c r="F281" s="36">
        <v>9.718</v>
      </c>
      <c r="G281" s="26" t="s">
        <v>43</v>
      </c>
      <c r="H281" s="37">
        <v>423</v>
      </c>
      <c r="I281" s="32">
        <v>4110.71</v>
      </c>
      <c r="J281" s="35" t="s">
        <v>24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16.401881122685</v>
      </c>
      <c r="D282" s="29" t="s">
        <v>10</v>
      </c>
      <c r="E282" s="26" t="s">
        <v>22</v>
      </c>
      <c r="F282" s="30">
        <v>9.7170000000000005</v>
      </c>
      <c r="G282" s="26" t="s">
        <v>43</v>
      </c>
      <c r="H282" s="31">
        <v>127</v>
      </c>
      <c r="I282" s="32">
        <v>1234.06</v>
      </c>
      <c r="J282" s="26" t="s">
        <v>24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16.401881134261</v>
      </c>
      <c r="D283" s="29" t="s">
        <v>10</v>
      </c>
      <c r="E283" s="35" t="s">
        <v>22</v>
      </c>
      <c r="F283" s="36">
        <v>9.7170000000000005</v>
      </c>
      <c r="G283" s="26" t="s">
        <v>43</v>
      </c>
      <c r="H283" s="37">
        <v>166</v>
      </c>
      <c r="I283" s="32">
        <v>1613.02</v>
      </c>
      <c r="J283" s="35" t="s">
        <v>24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16.401881990743</v>
      </c>
      <c r="D284" s="29" t="s">
        <v>10</v>
      </c>
      <c r="E284" s="26" t="s">
        <v>27</v>
      </c>
      <c r="F284" s="30">
        <v>103.64</v>
      </c>
      <c r="G284" s="26" t="s">
        <v>43</v>
      </c>
      <c r="H284" s="31">
        <v>299</v>
      </c>
      <c r="I284" s="32">
        <v>30988.36</v>
      </c>
      <c r="J284" s="26" t="s">
        <v>28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16.401881990743</v>
      </c>
      <c r="D285" s="29" t="s">
        <v>10</v>
      </c>
      <c r="E285" s="35" t="s">
        <v>27</v>
      </c>
      <c r="F285" s="36">
        <v>103.64</v>
      </c>
      <c r="G285" s="26" t="s">
        <v>43</v>
      </c>
      <c r="H285" s="37">
        <v>63</v>
      </c>
      <c r="I285" s="32">
        <v>6529.32</v>
      </c>
      <c r="J285" s="35" t="s">
        <v>28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16.401883761573</v>
      </c>
      <c r="D286" s="29" t="s">
        <v>10</v>
      </c>
      <c r="E286" s="26" t="s">
        <v>27</v>
      </c>
      <c r="F286" s="30">
        <v>103.62</v>
      </c>
      <c r="G286" s="26" t="s">
        <v>43</v>
      </c>
      <c r="H286" s="31">
        <v>424</v>
      </c>
      <c r="I286" s="32">
        <v>43934.879999999997</v>
      </c>
      <c r="J286" s="26" t="s">
        <v>24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16.401883877312</v>
      </c>
      <c r="D287" s="29" t="s">
        <v>10</v>
      </c>
      <c r="E287" s="35" t="s">
        <v>27</v>
      </c>
      <c r="F287" s="36">
        <v>103.62</v>
      </c>
      <c r="G287" s="26" t="s">
        <v>43</v>
      </c>
      <c r="H287" s="37">
        <v>340</v>
      </c>
      <c r="I287" s="32">
        <v>35230.800000000003</v>
      </c>
      <c r="J287" s="35" t="s">
        <v>28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16.401884664352</v>
      </c>
      <c r="D288" s="29" t="s">
        <v>10</v>
      </c>
      <c r="E288" s="26" t="s">
        <v>27</v>
      </c>
      <c r="F288" s="30">
        <v>103.6</v>
      </c>
      <c r="G288" s="26" t="s">
        <v>43</v>
      </c>
      <c r="H288" s="31">
        <v>253</v>
      </c>
      <c r="I288" s="32">
        <v>26210.799999999999</v>
      </c>
      <c r="J288" s="26" t="s">
        <v>24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16.401885902778</v>
      </c>
      <c r="D289" s="29" t="s">
        <v>10</v>
      </c>
      <c r="E289" s="35" t="s">
        <v>27</v>
      </c>
      <c r="F289" s="36">
        <v>103.6</v>
      </c>
      <c r="G289" s="26" t="s">
        <v>43</v>
      </c>
      <c r="H289" s="37">
        <v>1</v>
      </c>
      <c r="I289" s="32">
        <v>103.6</v>
      </c>
      <c r="J289" s="35" t="s">
        <v>28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16.402498391202</v>
      </c>
      <c r="D290" s="29" t="s">
        <v>10</v>
      </c>
      <c r="E290" s="26" t="s">
        <v>27</v>
      </c>
      <c r="F290" s="30">
        <v>103.52</v>
      </c>
      <c r="G290" s="26" t="s">
        <v>43</v>
      </c>
      <c r="H290" s="31">
        <v>130</v>
      </c>
      <c r="I290" s="32">
        <v>13457.6</v>
      </c>
      <c r="J290" s="26" t="s">
        <v>28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16.402498622687</v>
      </c>
      <c r="D291" s="29" t="s">
        <v>10</v>
      </c>
      <c r="E291" s="35" t="s">
        <v>27</v>
      </c>
      <c r="F291" s="36">
        <v>103.52</v>
      </c>
      <c r="G291" s="26" t="s">
        <v>43</v>
      </c>
      <c r="H291" s="37">
        <v>34</v>
      </c>
      <c r="I291" s="32">
        <v>3519.68</v>
      </c>
      <c r="J291" s="35" t="s">
        <v>28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16.402791516201</v>
      </c>
      <c r="D292" s="29" t="s">
        <v>10</v>
      </c>
      <c r="E292" s="26" t="s">
        <v>22</v>
      </c>
      <c r="F292" s="30">
        <v>9.7040000000000006</v>
      </c>
      <c r="G292" s="26" t="s">
        <v>43</v>
      </c>
      <c r="H292" s="31">
        <v>38</v>
      </c>
      <c r="I292" s="32">
        <v>368.75</v>
      </c>
      <c r="J292" s="26" t="s">
        <v>23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16.402791516201</v>
      </c>
      <c r="D293" s="29" t="s">
        <v>10</v>
      </c>
      <c r="E293" s="35" t="s">
        <v>22</v>
      </c>
      <c r="F293" s="36">
        <v>9.7040000000000006</v>
      </c>
      <c r="G293" s="26" t="s">
        <v>43</v>
      </c>
      <c r="H293" s="37">
        <v>376</v>
      </c>
      <c r="I293" s="32">
        <v>3648.7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16.40279162037</v>
      </c>
      <c r="D294" s="29" t="s">
        <v>10</v>
      </c>
      <c r="E294" s="26" t="s">
        <v>22</v>
      </c>
      <c r="F294" s="30">
        <v>9.7040000000000006</v>
      </c>
      <c r="G294" s="26" t="s">
        <v>43</v>
      </c>
      <c r="H294" s="31">
        <v>277</v>
      </c>
      <c r="I294" s="32">
        <v>2688.01</v>
      </c>
      <c r="J294" s="26" t="s">
        <v>24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16.402791736109</v>
      </c>
      <c r="D295" s="29" t="s">
        <v>10</v>
      </c>
      <c r="E295" s="35" t="s">
        <v>27</v>
      </c>
      <c r="F295" s="36">
        <v>103.52</v>
      </c>
      <c r="G295" s="26" t="s">
        <v>43</v>
      </c>
      <c r="H295" s="37">
        <v>309</v>
      </c>
      <c r="I295" s="32">
        <v>31987.68</v>
      </c>
      <c r="J295" s="35" t="s">
        <v>28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16.403172986109</v>
      </c>
      <c r="D296" s="29" t="s">
        <v>10</v>
      </c>
      <c r="E296" s="26" t="s">
        <v>22</v>
      </c>
      <c r="F296" s="30">
        <v>9.702</v>
      </c>
      <c r="G296" s="26" t="s">
        <v>43</v>
      </c>
      <c r="H296" s="31">
        <v>362</v>
      </c>
      <c r="I296" s="32">
        <v>3512.12</v>
      </c>
      <c r="J296" s="26" t="s">
        <v>23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16.403387337959</v>
      </c>
      <c r="D297" s="29" t="s">
        <v>10</v>
      </c>
      <c r="E297" s="26" t="s">
        <v>27</v>
      </c>
      <c r="F297" s="30">
        <v>103.48</v>
      </c>
      <c r="G297" s="26" t="s">
        <v>43</v>
      </c>
      <c r="H297" s="31">
        <v>414</v>
      </c>
      <c r="I297" s="32">
        <v>42840.72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16.403387442129</v>
      </c>
      <c r="D298" s="29" t="s">
        <v>10</v>
      </c>
      <c r="E298" s="35" t="s">
        <v>27</v>
      </c>
      <c r="F298" s="36">
        <v>103.48</v>
      </c>
      <c r="G298" s="26" t="s">
        <v>43</v>
      </c>
      <c r="H298" s="37">
        <v>382</v>
      </c>
      <c r="I298" s="32">
        <v>39529.360000000001</v>
      </c>
      <c r="J298" s="35" t="s">
        <v>28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16.403466539348</v>
      </c>
      <c r="D299" s="29" t="s">
        <v>10</v>
      </c>
      <c r="E299" s="35" t="s">
        <v>27</v>
      </c>
      <c r="F299" s="36">
        <v>103.46</v>
      </c>
      <c r="G299" s="26" t="s">
        <v>43</v>
      </c>
      <c r="H299" s="37">
        <v>262</v>
      </c>
      <c r="I299" s="32">
        <v>27106.52</v>
      </c>
      <c r="J299" s="35" t="s">
        <v>25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16.403767546297</v>
      </c>
      <c r="D300" s="29" t="s">
        <v>10</v>
      </c>
      <c r="E300" s="26" t="s">
        <v>22</v>
      </c>
      <c r="F300" s="30">
        <v>9.6920000000000002</v>
      </c>
      <c r="G300" s="26" t="s">
        <v>43</v>
      </c>
      <c r="H300" s="31">
        <v>439</v>
      </c>
      <c r="I300" s="32">
        <v>4254.79</v>
      </c>
      <c r="J300" s="26" t="s">
        <v>24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16.40376760417</v>
      </c>
      <c r="D301" s="29" t="s">
        <v>10</v>
      </c>
      <c r="E301" s="35" t="s">
        <v>22</v>
      </c>
      <c r="F301" s="36">
        <v>9.6920000000000002</v>
      </c>
      <c r="G301" s="26" t="s">
        <v>43</v>
      </c>
      <c r="H301" s="37">
        <v>362</v>
      </c>
      <c r="I301" s="32">
        <v>3508.5</v>
      </c>
      <c r="J301" s="35" t="s">
        <v>23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16.40376760417</v>
      </c>
      <c r="D302" s="29" t="s">
        <v>10</v>
      </c>
      <c r="E302" s="35" t="s">
        <v>27</v>
      </c>
      <c r="F302" s="36">
        <v>103.42</v>
      </c>
      <c r="G302" s="26" t="s">
        <v>43</v>
      </c>
      <c r="H302" s="37">
        <v>428</v>
      </c>
      <c r="I302" s="32">
        <v>44263.76</v>
      </c>
      <c r="J302" s="35" t="s">
        <v>28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16.403767708332</v>
      </c>
      <c r="D303" s="29" t="s">
        <v>10</v>
      </c>
      <c r="E303" s="26" t="s">
        <v>22</v>
      </c>
      <c r="F303" s="30">
        <v>9.6920000000000002</v>
      </c>
      <c r="G303" s="26" t="s">
        <v>43</v>
      </c>
      <c r="H303" s="31">
        <v>276</v>
      </c>
      <c r="I303" s="32">
        <v>2674.99</v>
      </c>
      <c r="J303" s="26" t="s">
        <v>25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16.403768240743</v>
      </c>
      <c r="D304" s="29" t="s">
        <v>10</v>
      </c>
      <c r="E304" s="26" t="s">
        <v>22</v>
      </c>
      <c r="F304" s="30">
        <v>9.6910000000000007</v>
      </c>
      <c r="G304" s="26" t="s">
        <v>43</v>
      </c>
      <c r="H304" s="31">
        <v>361</v>
      </c>
      <c r="I304" s="32">
        <v>3498.45</v>
      </c>
      <c r="J304" s="26" t="s">
        <v>23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16.404780752317</v>
      </c>
      <c r="D305" s="29" t="s">
        <v>10</v>
      </c>
      <c r="E305" s="35" t="s">
        <v>27</v>
      </c>
      <c r="F305" s="36">
        <v>103.44</v>
      </c>
      <c r="G305" s="26" t="s">
        <v>43</v>
      </c>
      <c r="H305" s="37">
        <v>427</v>
      </c>
      <c r="I305" s="32">
        <v>44168.88</v>
      </c>
      <c r="J305" s="35" t="s">
        <v>28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16.404781122685</v>
      </c>
      <c r="D306" s="29" t="s">
        <v>10</v>
      </c>
      <c r="E306" s="26" t="s">
        <v>27</v>
      </c>
      <c r="F306" s="30">
        <v>103.44</v>
      </c>
      <c r="G306" s="26" t="s">
        <v>43</v>
      </c>
      <c r="H306" s="31">
        <v>296</v>
      </c>
      <c r="I306" s="32">
        <v>30618.240000000002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16.404781296296</v>
      </c>
      <c r="D307" s="29" t="s">
        <v>10</v>
      </c>
      <c r="E307" s="35" t="s">
        <v>27</v>
      </c>
      <c r="F307" s="36">
        <v>103.42</v>
      </c>
      <c r="G307" s="26" t="s">
        <v>43</v>
      </c>
      <c r="H307" s="37">
        <v>382</v>
      </c>
      <c r="I307" s="32">
        <v>39506.44</v>
      </c>
      <c r="J307" s="35" t="s">
        <v>24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16.405476597225</v>
      </c>
      <c r="D308" s="29" t="s">
        <v>10</v>
      </c>
      <c r="E308" s="26" t="s">
        <v>22</v>
      </c>
      <c r="F308" s="30">
        <v>9.7040000000000006</v>
      </c>
      <c r="G308" s="26" t="s">
        <v>43</v>
      </c>
      <c r="H308" s="31">
        <v>364</v>
      </c>
      <c r="I308" s="32">
        <v>3532.26</v>
      </c>
      <c r="J308" s="26" t="s">
        <v>23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16.405476689812</v>
      </c>
      <c r="D309" s="29" t="s">
        <v>10</v>
      </c>
      <c r="E309" s="26" t="s">
        <v>22</v>
      </c>
      <c r="F309" s="30">
        <v>9.7040000000000006</v>
      </c>
      <c r="G309" s="26" t="s">
        <v>43</v>
      </c>
      <c r="H309" s="31">
        <v>438</v>
      </c>
      <c r="I309" s="32">
        <v>4250.3500000000004</v>
      </c>
      <c r="J309" s="26" t="s">
        <v>24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16.405484861112</v>
      </c>
      <c r="D310" s="29" t="s">
        <v>10</v>
      </c>
      <c r="E310" s="35" t="s">
        <v>22</v>
      </c>
      <c r="F310" s="36">
        <v>9.7010000000000005</v>
      </c>
      <c r="G310" s="26" t="s">
        <v>43</v>
      </c>
      <c r="H310" s="37">
        <v>285</v>
      </c>
      <c r="I310" s="32">
        <v>2764.79</v>
      </c>
      <c r="J310" s="35" t="s">
        <v>23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16.406597754627</v>
      </c>
      <c r="D311" s="29" t="s">
        <v>10</v>
      </c>
      <c r="E311" s="35" t="s">
        <v>22</v>
      </c>
      <c r="F311" s="36">
        <v>9.7010000000000005</v>
      </c>
      <c r="G311" s="26" t="s">
        <v>43</v>
      </c>
      <c r="H311" s="37">
        <v>4</v>
      </c>
      <c r="I311" s="32">
        <v>38.799999999999997</v>
      </c>
      <c r="J311" s="35" t="s">
        <v>23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16.406597754627</v>
      </c>
      <c r="D312" s="29" t="s">
        <v>10</v>
      </c>
      <c r="E312" s="26" t="s">
        <v>22</v>
      </c>
      <c r="F312" s="30">
        <v>9.7010000000000005</v>
      </c>
      <c r="G312" s="26" t="s">
        <v>43</v>
      </c>
      <c r="H312" s="31">
        <v>4</v>
      </c>
      <c r="I312" s="32">
        <v>38.799999999999997</v>
      </c>
      <c r="J312" s="26" t="s">
        <v>23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16.406597870373</v>
      </c>
      <c r="D313" s="29" t="s">
        <v>10</v>
      </c>
      <c r="E313" s="26" t="s">
        <v>22</v>
      </c>
      <c r="F313" s="30">
        <v>9.7010000000000005</v>
      </c>
      <c r="G313" s="26" t="s">
        <v>43</v>
      </c>
      <c r="H313" s="31">
        <v>448</v>
      </c>
      <c r="I313" s="32">
        <v>4346.05</v>
      </c>
      <c r="J313" s="26" t="s">
        <v>24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16.406597928239</v>
      </c>
      <c r="D314" s="29" t="s">
        <v>10</v>
      </c>
      <c r="E314" s="35" t="s">
        <v>27</v>
      </c>
      <c r="F314" s="36">
        <v>103.44</v>
      </c>
      <c r="G314" s="26" t="s">
        <v>43</v>
      </c>
      <c r="H314" s="37">
        <v>559</v>
      </c>
      <c r="I314" s="32">
        <v>57822.96</v>
      </c>
      <c r="J314" s="35" t="s">
        <v>24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16.406597986112</v>
      </c>
      <c r="D315" s="29" t="s">
        <v>10</v>
      </c>
      <c r="E315" s="35" t="s">
        <v>22</v>
      </c>
      <c r="F315" s="36">
        <v>9.7010000000000005</v>
      </c>
      <c r="G315" s="26" t="s">
        <v>43</v>
      </c>
      <c r="H315" s="37">
        <v>3</v>
      </c>
      <c r="I315" s="32">
        <v>29.1</v>
      </c>
      <c r="J315" s="35" t="s">
        <v>23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16.406597986112</v>
      </c>
      <c r="D316" s="29" t="s">
        <v>10</v>
      </c>
      <c r="E316" s="26" t="s">
        <v>22</v>
      </c>
      <c r="F316" s="30">
        <v>9.7010000000000005</v>
      </c>
      <c r="G316" s="26" t="s">
        <v>43</v>
      </c>
      <c r="H316" s="31">
        <v>446</v>
      </c>
      <c r="I316" s="32">
        <v>4326.6499999999996</v>
      </c>
      <c r="J316" s="26" t="s">
        <v>23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16.406597986112</v>
      </c>
      <c r="D317" s="29" t="s">
        <v>10</v>
      </c>
      <c r="E317" s="26" t="s">
        <v>27</v>
      </c>
      <c r="F317" s="30">
        <v>103.44</v>
      </c>
      <c r="G317" s="26" t="s">
        <v>43</v>
      </c>
      <c r="H317" s="31">
        <v>269</v>
      </c>
      <c r="I317" s="32">
        <v>27825.360000000001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16.406597986112</v>
      </c>
      <c r="D318" s="29" t="s">
        <v>10</v>
      </c>
      <c r="E318" s="26" t="s">
        <v>27</v>
      </c>
      <c r="F318" s="30">
        <v>103.44</v>
      </c>
      <c r="G318" s="26" t="s">
        <v>43</v>
      </c>
      <c r="H318" s="31">
        <v>304</v>
      </c>
      <c r="I318" s="32">
        <v>31445.759999999998</v>
      </c>
      <c r="J318" s="26" t="s">
        <v>28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16.406599178241</v>
      </c>
      <c r="D319" s="29" t="s">
        <v>10</v>
      </c>
      <c r="E319" s="35" t="s">
        <v>27</v>
      </c>
      <c r="F319" s="36">
        <v>103.44</v>
      </c>
      <c r="G319" s="26" t="s">
        <v>43</v>
      </c>
      <c r="H319" s="37">
        <v>367</v>
      </c>
      <c r="I319" s="32">
        <v>37962.480000000003</v>
      </c>
      <c r="J319" s="35" t="s">
        <v>28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16.406612685183</v>
      </c>
      <c r="D320" s="29" t="s">
        <v>10</v>
      </c>
      <c r="E320" s="35" t="s">
        <v>27</v>
      </c>
      <c r="F320" s="36">
        <v>103.42</v>
      </c>
      <c r="G320" s="26" t="s">
        <v>43</v>
      </c>
      <c r="H320" s="37">
        <v>240</v>
      </c>
      <c r="I320" s="32">
        <v>24820.799999999999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16.406951157405</v>
      </c>
      <c r="D321" s="29" t="s">
        <v>10</v>
      </c>
      <c r="E321" s="35" t="s">
        <v>22</v>
      </c>
      <c r="F321" s="36">
        <v>9.6950000000000003</v>
      </c>
      <c r="G321" s="26" t="s">
        <v>43</v>
      </c>
      <c r="H321" s="37">
        <v>388</v>
      </c>
      <c r="I321" s="32">
        <v>3761.66</v>
      </c>
      <c r="J321" s="35" t="s">
        <v>23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16.40769659722</v>
      </c>
      <c r="D322" s="29" t="s">
        <v>10</v>
      </c>
      <c r="E322" s="26" t="s">
        <v>22</v>
      </c>
      <c r="F322" s="30">
        <v>9.6969999999999992</v>
      </c>
      <c r="G322" s="26" t="s">
        <v>43</v>
      </c>
      <c r="H322" s="31">
        <v>469</v>
      </c>
      <c r="I322" s="32">
        <v>4547.8900000000003</v>
      </c>
      <c r="J322" s="26" t="s">
        <v>24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16.407696712966</v>
      </c>
      <c r="D323" s="29" t="s">
        <v>10</v>
      </c>
      <c r="E323" s="35" t="s">
        <v>22</v>
      </c>
      <c r="F323" s="36">
        <v>9.6969999999999992</v>
      </c>
      <c r="G323" s="26" t="s">
        <v>43</v>
      </c>
      <c r="H323" s="37">
        <v>91</v>
      </c>
      <c r="I323" s="32">
        <v>882.43</v>
      </c>
      <c r="J323" s="35" t="s">
        <v>23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16.407696712966</v>
      </c>
      <c r="D324" s="29" t="s">
        <v>10</v>
      </c>
      <c r="E324" s="26" t="s">
        <v>22</v>
      </c>
      <c r="F324" s="30">
        <v>9.6969999999999992</v>
      </c>
      <c r="G324" s="26" t="s">
        <v>43</v>
      </c>
      <c r="H324" s="31">
        <v>297</v>
      </c>
      <c r="I324" s="32">
        <v>2880.01</v>
      </c>
      <c r="J324" s="26" t="s">
        <v>23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16.407798668981</v>
      </c>
      <c r="D325" s="29" t="s">
        <v>10</v>
      </c>
      <c r="E325" s="35" t="s">
        <v>27</v>
      </c>
      <c r="F325" s="36">
        <v>103.4</v>
      </c>
      <c r="G325" s="26" t="s">
        <v>43</v>
      </c>
      <c r="H325" s="37">
        <v>369</v>
      </c>
      <c r="I325" s="32">
        <v>38154.6</v>
      </c>
      <c r="J325" s="35" t="s">
        <v>24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16.407798784719</v>
      </c>
      <c r="D326" s="29" t="s">
        <v>10</v>
      </c>
      <c r="E326" s="26" t="s">
        <v>27</v>
      </c>
      <c r="F326" s="30">
        <v>103.4</v>
      </c>
      <c r="G326" s="26" t="s">
        <v>43</v>
      </c>
      <c r="H326" s="31">
        <v>594</v>
      </c>
      <c r="I326" s="32">
        <v>61419.6</v>
      </c>
      <c r="J326" s="26" t="s">
        <v>28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16.407798912034</v>
      </c>
      <c r="D327" s="29" t="s">
        <v>10</v>
      </c>
      <c r="E327" s="35" t="s">
        <v>27</v>
      </c>
      <c r="F327" s="36">
        <v>103.38</v>
      </c>
      <c r="G327" s="26" t="s">
        <v>43</v>
      </c>
      <c r="H327" s="37">
        <v>261</v>
      </c>
      <c r="I327" s="32">
        <v>26982.18</v>
      </c>
      <c r="J327" s="35" t="s">
        <v>25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16.407799085646</v>
      </c>
      <c r="D328" s="29" t="s">
        <v>10</v>
      </c>
      <c r="E328" s="26" t="s">
        <v>27</v>
      </c>
      <c r="F328" s="30">
        <v>103.38</v>
      </c>
      <c r="G328" s="26" t="s">
        <v>43</v>
      </c>
      <c r="H328" s="31">
        <v>594</v>
      </c>
      <c r="I328" s="32">
        <v>61407.72</v>
      </c>
      <c r="J328" s="26" t="s">
        <v>28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16.408231666668</v>
      </c>
      <c r="D329" s="29" t="s">
        <v>10</v>
      </c>
      <c r="E329" s="35" t="s">
        <v>22</v>
      </c>
      <c r="F329" s="36">
        <v>9.6959999999999997</v>
      </c>
      <c r="G329" s="26" t="s">
        <v>43</v>
      </c>
      <c r="H329" s="37">
        <v>389</v>
      </c>
      <c r="I329" s="32">
        <v>3771.74</v>
      </c>
      <c r="J329" s="35" t="s">
        <v>23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16.408454108794</v>
      </c>
      <c r="D330" s="29" t="s">
        <v>10</v>
      </c>
      <c r="E330" s="26" t="s">
        <v>29</v>
      </c>
      <c r="F330" s="30">
        <v>72.08</v>
      </c>
      <c r="G330" s="26" t="s">
        <v>43</v>
      </c>
      <c r="H330" s="31">
        <v>419</v>
      </c>
      <c r="I330" s="32">
        <v>30201.52</v>
      </c>
      <c r="J330" s="26" t="s">
        <v>30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16.409245115741</v>
      </c>
      <c r="D331" s="29" t="s">
        <v>10</v>
      </c>
      <c r="E331" s="26" t="s">
        <v>22</v>
      </c>
      <c r="F331" s="30">
        <v>9.6969999999999992</v>
      </c>
      <c r="G331" s="26" t="s">
        <v>43</v>
      </c>
      <c r="H331" s="31">
        <v>470</v>
      </c>
      <c r="I331" s="32">
        <v>4557.59</v>
      </c>
      <c r="J331" s="26" t="s">
        <v>24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16.409245196759</v>
      </c>
      <c r="D332" s="29" t="s">
        <v>10</v>
      </c>
      <c r="E332" s="35" t="s">
        <v>22</v>
      </c>
      <c r="F332" s="36">
        <v>9.6969999999999992</v>
      </c>
      <c r="G332" s="26" t="s">
        <v>43</v>
      </c>
      <c r="H332" s="37">
        <v>388</v>
      </c>
      <c r="I332" s="32">
        <v>3762.44</v>
      </c>
      <c r="J332" s="35" t="s">
        <v>23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16.409254803242</v>
      </c>
      <c r="D333" s="29" t="s">
        <v>10</v>
      </c>
      <c r="E333" s="35" t="s">
        <v>22</v>
      </c>
      <c r="F333" s="36">
        <v>9.6959999999999997</v>
      </c>
      <c r="G333" s="26" t="s">
        <v>43</v>
      </c>
      <c r="H333" s="37">
        <v>274</v>
      </c>
      <c r="I333" s="32">
        <v>2656.7</v>
      </c>
      <c r="J333" s="35" t="s">
        <v>23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16.409255833336</v>
      </c>
      <c r="D334" s="29" t="s">
        <v>10</v>
      </c>
      <c r="E334" s="26" t="s">
        <v>27</v>
      </c>
      <c r="F334" s="30">
        <v>103.4</v>
      </c>
      <c r="G334" s="26" t="s">
        <v>43</v>
      </c>
      <c r="H334" s="31">
        <v>363</v>
      </c>
      <c r="I334" s="32">
        <v>37534.199999999997</v>
      </c>
      <c r="J334" s="26" t="s">
        <v>24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16.409611365743</v>
      </c>
      <c r="D335" s="29" t="s">
        <v>10</v>
      </c>
      <c r="E335" s="35" t="s">
        <v>27</v>
      </c>
      <c r="F335" s="36">
        <v>103.38</v>
      </c>
      <c r="G335" s="26" t="s">
        <v>43</v>
      </c>
      <c r="H335" s="37">
        <v>138</v>
      </c>
      <c r="I335" s="32">
        <v>14266.44</v>
      </c>
      <c r="J335" s="35" t="s">
        <v>28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16.409611365743</v>
      </c>
      <c r="D336" s="29" t="s">
        <v>10</v>
      </c>
      <c r="E336" s="26" t="s">
        <v>27</v>
      </c>
      <c r="F336" s="30">
        <v>103.38</v>
      </c>
      <c r="G336" s="26" t="s">
        <v>43</v>
      </c>
      <c r="H336" s="31">
        <v>235</v>
      </c>
      <c r="I336" s="32">
        <v>24294.3</v>
      </c>
      <c r="J336" s="26" t="s">
        <v>28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16.40967804398</v>
      </c>
      <c r="D337" s="29" t="s">
        <v>10</v>
      </c>
      <c r="E337" s="35" t="s">
        <v>27</v>
      </c>
      <c r="F337" s="36">
        <v>103.36</v>
      </c>
      <c r="G337" s="26" t="s">
        <v>43</v>
      </c>
      <c r="H337" s="37">
        <v>367</v>
      </c>
      <c r="I337" s="32">
        <v>37933.120000000003</v>
      </c>
      <c r="J337" s="35" t="s">
        <v>28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16.410069965277</v>
      </c>
      <c r="D338" s="29" t="s">
        <v>10</v>
      </c>
      <c r="E338" s="26" t="s">
        <v>22</v>
      </c>
      <c r="F338" s="30">
        <v>9.6940000000000008</v>
      </c>
      <c r="G338" s="26" t="s">
        <v>43</v>
      </c>
      <c r="H338" s="31">
        <v>361</v>
      </c>
      <c r="I338" s="32">
        <v>3499.53</v>
      </c>
      <c r="J338" s="26" t="s">
        <v>24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16.410070150465</v>
      </c>
      <c r="D339" s="29" t="s">
        <v>10</v>
      </c>
      <c r="E339" s="35" t="s">
        <v>22</v>
      </c>
      <c r="F339" s="36">
        <v>9.6940000000000008</v>
      </c>
      <c r="G339" s="26" t="s">
        <v>43</v>
      </c>
      <c r="H339" s="37">
        <v>361</v>
      </c>
      <c r="I339" s="32">
        <v>3499.53</v>
      </c>
      <c r="J339" s="35" t="s">
        <v>23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16.410294849535</v>
      </c>
      <c r="D340" s="29" t="s">
        <v>10</v>
      </c>
      <c r="E340" s="35" t="s">
        <v>27</v>
      </c>
      <c r="F340" s="36">
        <v>103.4</v>
      </c>
      <c r="G340" s="26" t="s">
        <v>43</v>
      </c>
      <c r="H340" s="37">
        <v>44</v>
      </c>
      <c r="I340" s="32">
        <v>4549.6000000000004</v>
      </c>
      <c r="J340" s="35" t="s">
        <v>28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16.410295000001</v>
      </c>
      <c r="D341" s="29" t="s">
        <v>10</v>
      </c>
      <c r="E341" s="26" t="s">
        <v>27</v>
      </c>
      <c r="F341" s="30">
        <v>103.4</v>
      </c>
      <c r="G341" s="26" t="s">
        <v>43</v>
      </c>
      <c r="H341" s="31">
        <v>228</v>
      </c>
      <c r="I341" s="32">
        <v>23575.200000000001</v>
      </c>
      <c r="J341" s="26" t="s">
        <v>28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16.410297615737</v>
      </c>
      <c r="D342" s="29" t="s">
        <v>10</v>
      </c>
      <c r="E342" s="26" t="s">
        <v>27</v>
      </c>
      <c r="F342" s="30">
        <v>103.4</v>
      </c>
      <c r="G342" s="26" t="s">
        <v>43</v>
      </c>
      <c r="H342" s="31">
        <v>327</v>
      </c>
      <c r="I342" s="32">
        <v>33811.800000000003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16.41070940972</v>
      </c>
      <c r="D343" s="29" t="s">
        <v>10</v>
      </c>
      <c r="E343" s="35" t="s">
        <v>27</v>
      </c>
      <c r="F343" s="36">
        <v>103.42</v>
      </c>
      <c r="G343" s="26" t="s">
        <v>43</v>
      </c>
      <c r="H343" s="37">
        <v>378</v>
      </c>
      <c r="I343" s="32">
        <v>39092.76</v>
      </c>
      <c r="J343" s="35" t="s">
        <v>28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16.410724467591</v>
      </c>
      <c r="D344" s="29" t="s">
        <v>10</v>
      </c>
      <c r="E344" s="26" t="s">
        <v>22</v>
      </c>
      <c r="F344" s="30">
        <v>9.6959999999999997</v>
      </c>
      <c r="G344" s="26" t="s">
        <v>43</v>
      </c>
      <c r="H344" s="31">
        <v>289</v>
      </c>
      <c r="I344" s="32">
        <v>2802.14</v>
      </c>
      <c r="J344" s="26" t="s">
        <v>24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16.410725104164</v>
      </c>
      <c r="D345" s="29" t="s">
        <v>10</v>
      </c>
      <c r="E345" s="35" t="s">
        <v>22</v>
      </c>
      <c r="F345" s="36">
        <v>9.6950000000000003</v>
      </c>
      <c r="G345" s="26" t="s">
        <v>43</v>
      </c>
      <c r="H345" s="37">
        <v>339</v>
      </c>
      <c r="I345" s="32">
        <v>3286.61</v>
      </c>
      <c r="J345" s="35" t="s">
        <v>23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16.410725104164</v>
      </c>
      <c r="D346" s="29" t="s">
        <v>10</v>
      </c>
      <c r="E346" s="26" t="s">
        <v>22</v>
      </c>
      <c r="F346" s="30">
        <v>9.6950000000000003</v>
      </c>
      <c r="G346" s="26" t="s">
        <v>43</v>
      </c>
      <c r="H346" s="31">
        <v>102</v>
      </c>
      <c r="I346" s="32">
        <v>988.89</v>
      </c>
      <c r="J346" s="26" t="s">
        <v>23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16.41161678241</v>
      </c>
      <c r="D347" s="29" t="s">
        <v>10</v>
      </c>
      <c r="E347" s="35" t="s">
        <v>22</v>
      </c>
      <c r="F347" s="36">
        <v>9.6980000000000004</v>
      </c>
      <c r="G347" s="26" t="s">
        <v>43</v>
      </c>
      <c r="H347" s="37">
        <v>347</v>
      </c>
      <c r="I347" s="32">
        <v>3365.21</v>
      </c>
      <c r="J347" s="35" t="s">
        <v>23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16.41161678241</v>
      </c>
      <c r="D348" s="29" t="s">
        <v>10</v>
      </c>
      <c r="E348" s="26" t="s">
        <v>27</v>
      </c>
      <c r="F348" s="30">
        <v>103.42</v>
      </c>
      <c r="G348" s="26" t="s">
        <v>43</v>
      </c>
      <c r="H348" s="31">
        <v>379</v>
      </c>
      <c r="I348" s="32">
        <v>39196.18</v>
      </c>
      <c r="J348" s="26" t="s">
        <v>28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16.411617314814</v>
      </c>
      <c r="D349" s="29" t="s">
        <v>10</v>
      </c>
      <c r="E349" s="35" t="s">
        <v>27</v>
      </c>
      <c r="F349" s="36">
        <v>103.42</v>
      </c>
      <c r="G349" s="26" t="s">
        <v>43</v>
      </c>
      <c r="H349" s="37">
        <v>357</v>
      </c>
      <c r="I349" s="32">
        <v>36920.94</v>
      </c>
      <c r="J349" s="35" t="s">
        <v>24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16.412295555558</v>
      </c>
      <c r="D350" s="29" t="s">
        <v>10</v>
      </c>
      <c r="E350" s="35" t="s">
        <v>22</v>
      </c>
      <c r="F350" s="36">
        <v>9.7149999999999999</v>
      </c>
      <c r="G350" s="26" t="s">
        <v>43</v>
      </c>
      <c r="H350" s="37">
        <v>420</v>
      </c>
      <c r="I350" s="32">
        <v>4080.3</v>
      </c>
      <c r="J350" s="35" t="s">
        <v>24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16.412295648151</v>
      </c>
      <c r="D351" s="29" t="s">
        <v>10</v>
      </c>
      <c r="E351" s="26" t="s">
        <v>22</v>
      </c>
      <c r="F351" s="30">
        <v>9.7159999999999993</v>
      </c>
      <c r="G351" s="26" t="s">
        <v>43</v>
      </c>
      <c r="H351" s="31">
        <v>347</v>
      </c>
      <c r="I351" s="32">
        <v>3371.45</v>
      </c>
      <c r="J351" s="26" t="s">
        <v>23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16.412310995373</v>
      </c>
      <c r="D352" s="29" t="s">
        <v>10</v>
      </c>
      <c r="E352" s="35" t="s">
        <v>27</v>
      </c>
      <c r="F352" s="36">
        <v>103.6</v>
      </c>
      <c r="G352" s="26" t="s">
        <v>43</v>
      </c>
      <c r="H352" s="37">
        <v>87</v>
      </c>
      <c r="I352" s="32">
        <v>9013.2000000000007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16.412409548611</v>
      </c>
      <c r="D353" s="29" t="s">
        <v>10</v>
      </c>
      <c r="E353" s="26" t="s">
        <v>27</v>
      </c>
      <c r="F353" s="30">
        <v>103.62</v>
      </c>
      <c r="G353" s="26" t="s">
        <v>43</v>
      </c>
      <c r="H353" s="31">
        <v>488</v>
      </c>
      <c r="I353" s="32">
        <v>50566.559999999998</v>
      </c>
      <c r="J353" s="26" t="s">
        <v>28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16.412632557869</v>
      </c>
      <c r="D354" s="29" t="s">
        <v>10</v>
      </c>
      <c r="E354" s="26" t="s">
        <v>22</v>
      </c>
      <c r="F354" s="30">
        <v>9.7159999999999993</v>
      </c>
      <c r="G354" s="26" t="s">
        <v>43</v>
      </c>
      <c r="H354" s="31">
        <v>348</v>
      </c>
      <c r="I354" s="32">
        <v>3381.17</v>
      </c>
      <c r="J354" s="26" t="s">
        <v>23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16.412913252316</v>
      </c>
      <c r="D355" s="29" t="s">
        <v>10</v>
      </c>
      <c r="E355" s="35" t="s">
        <v>27</v>
      </c>
      <c r="F355" s="36">
        <v>103.66</v>
      </c>
      <c r="G355" s="26" t="s">
        <v>43</v>
      </c>
      <c r="H355" s="37">
        <v>338</v>
      </c>
      <c r="I355" s="32">
        <v>35037.08</v>
      </c>
      <c r="J355" s="35" t="s">
        <v>24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16.413078090278</v>
      </c>
      <c r="D356" s="29" t="s">
        <v>10</v>
      </c>
      <c r="E356" s="35" t="s">
        <v>27</v>
      </c>
      <c r="F356" s="36">
        <v>103.66</v>
      </c>
      <c r="G356" s="26" t="s">
        <v>43</v>
      </c>
      <c r="H356" s="37">
        <v>275</v>
      </c>
      <c r="I356" s="32">
        <v>28506.5</v>
      </c>
      <c r="J356" s="35" t="s">
        <v>25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16.413078182872</v>
      </c>
      <c r="D357" s="29" t="s">
        <v>10</v>
      </c>
      <c r="E357" s="26" t="s">
        <v>29</v>
      </c>
      <c r="F357" s="30">
        <v>72.27</v>
      </c>
      <c r="G357" s="26" t="s">
        <v>43</v>
      </c>
      <c r="H357" s="31">
        <v>369</v>
      </c>
      <c r="I357" s="32">
        <v>26667.63</v>
      </c>
      <c r="J357" s="26" t="s">
        <v>30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16.41316398148</v>
      </c>
      <c r="D358" s="29" t="s">
        <v>10</v>
      </c>
      <c r="E358" s="26" t="s">
        <v>22</v>
      </c>
      <c r="F358" s="30">
        <v>9.718</v>
      </c>
      <c r="G358" s="26" t="s">
        <v>43</v>
      </c>
      <c r="H358" s="31">
        <v>271</v>
      </c>
      <c r="I358" s="32">
        <v>2633.58</v>
      </c>
      <c r="J358" s="26" t="s">
        <v>25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16.413170763888</v>
      </c>
      <c r="D359" s="29" t="s">
        <v>10</v>
      </c>
      <c r="E359" s="35" t="s">
        <v>22</v>
      </c>
      <c r="F359" s="36">
        <v>9.7140000000000004</v>
      </c>
      <c r="G359" s="26" t="s">
        <v>43</v>
      </c>
      <c r="H359" s="37">
        <v>13</v>
      </c>
      <c r="I359" s="32">
        <v>126.28</v>
      </c>
      <c r="J359" s="35" t="s">
        <v>25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16.413562372683</v>
      </c>
      <c r="D360" s="29" t="s">
        <v>10</v>
      </c>
      <c r="E360" s="26" t="s">
        <v>22</v>
      </c>
      <c r="F360" s="30">
        <v>9.7129999999999992</v>
      </c>
      <c r="G360" s="26" t="s">
        <v>43</v>
      </c>
      <c r="H360" s="31">
        <v>293</v>
      </c>
      <c r="I360" s="32">
        <v>2845.91</v>
      </c>
      <c r="J360" s="26" t="s">
        <v>23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16.413562476853</v>
      </c>
      <c r="D361" s="29" t="s">
        <v>10</v>
      </c>
      <c r="E361" s="35" t="s">
        <v>22</v>
      </c>
      <c r="F361" s="36">
        <v>9.7129999999999992</v>
      </c>
      <c r="G361" s="26" t="s">
        <v>43</v>
      </c>
      <c r="H361" s="37">
        <v>387</v>
      </c>
      <c r="I361" s="32">
        <v>3758.93</v>
      </c>
      <c r="J361" s="35" t="s">
        <v>24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16.413583773145</v>
      </c>
      <c r="D362" s="29" t="s">
        <v>10</v>
      </c>
      <c r="E362" s="26" t="s">
        <v>27</v>
      </c>
      <c r="F362" s="30">
        <v>103.56</v>
      </c>
      <c r="G362" s="26" t="s">
        <v>43</v>
      </c>
      <c r="H362" s="31">
        <v>540</v>
      </c>
      <c r="I362" s="32">
        <v>55922.400000000001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16.414111712962</v>
      </c>
      <c r="D363" s="29" t="s">
        <v>10</v>
      </c>
      <c r="E363" s="35" t="s">
        <v>27</v>
      </c>
      <c r="F363" s="36">
        <v>103.56</v>
      </c>
      <c r="G363" s="26" t="s">
        <v>43</v>
      </c>
      <c r="H363" s="37">
        <v>321</v>
      </c>
      <c r="I363" s="32">
        <v>33242.76</v>
      </c>
      <c r="J363" s="35" t="s">
        <v>24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16.414111828701</v>
      </c>
      <c r="D364" s="29" t="s">
        <v>10</v>
      </c>
      <c r="E364" s="26" t="s">
        <v>27</v>
      </c>
      <c r="F364" s="30">
        <v>103.56</v>
      </c>
      <c r="G364" s="26" t="s">
        <v>43</v>
      </c>
      <c r="H364" s="31">
        <v>362</v>
      </c>
      <c r="I364" s="32">
        <v>37488.720000000001</v>
      </c>
      <c r="J364" s="26" t="s">
        <v>28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16.414112650462</v>
      </c>
      <c r="D365" s="29" t="s">
        <v>10</v>
      </c>
      <c r="E365" s="35" t="s">
        <v>22</v>
      </c>
      <c r="F365" s="36">
        <v>9.7119999999999997</v>
      </c>
      <c r="G365" s="26" t="s">
        <v>43</v>
      </c>
      <c r="H365" s="37">
        <v>274</v>
      </c>
      <c r="I365" s="32">
        <v>2661.09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16.414147476855</v>
      </c>
      <c r="D366" s="29" t="s">
        <v>10</v>
      </c>
      <c r="E366" s="26" t="s">
        <v>27</v>
      </c>
      <c r="F366" s="30">
        <v>103.54</v>
      </c>
      <c r="G366" s="26" t="s">
        <v>43</v>
      </c>
      <c r="H366" s="31">
        <v>126</v>
      </c>
      <c r="I366" s="32">
        <v>13046.04</v>
      </c>
      <c r="J366" s="26" t="s">
        <v>28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16.414995590276</v>
      </c>
      <c r="D367" s="29" t="s">
        <v>10</v>
      </c>
      <c r="E367" s="35" t="s">
        <v>22</v>
      </c>
      <c r="F367" s="36">
        <v>9.7189999999999994</v>
      </c>
      <c r="G367" s="26" t="s">
        <v>43</v>
      </c>
      <c r="H367" s="37">
        <v>331</v>
      </c>
      <c r="I367" s="32">
        <v>3216.99</v>
      </c>
      <c r="J367" s="35" t="s">
        <v>24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16.41499568287</v>
      </c>
      <c r="D368" s="29" t="s">
        <v>10</v>
      </c>
      <c r="E368" s="26" t="s">
        <v>22</v>
      </c>
      <c r="F368" s="30">
        <v>9.7189999999999994</v>
      </c>
      <c r="G368" s="26" t="s">
        <v>43</v>
      </c>
      <c r="H368" s="31">
        <v>273</v>
      </c>
      <c r="I368" s="32">
        <v>2653.29</v>
      </c>
      <c r="J368" s="26" t="s">
        <v>23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16.414996168984</v>
      </c>
      <c r="D369" s="29" t="s">
        <v>10</v>
      </c>
      <c r="E369" s="35" t="s">
        <v>22</v>
      </c>
      <c r="F369" s="36">
        <v>9.718</v>
      </c>
      <c r="G369" s="26" t="s">
        <v>43</v>
      </c>
      <c r="H369" s="37">
        <v>120</v>
      </c>
      <c r="I369" s="32">
        <v>1166.1600000000001</v>
      </c>
      <c r="J369" s="35" t="s">
        <v>23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16.414996168984</v>
      </c>
      <c r="D370" s="29" t="s">
        <v>10</v>
      </c>
      <c r="E370" s="26" t="s">
        <v>22</v>
      </c>
      <c r="F370" s="30">
        <v>9.718</v>
      </c>
      <c r="G370" s="26" t="s">
        <v>43</v>
      </c>
      <c r="H370" s="31">
        <v>153</v>
      </c>
      <c r="I370" s="32">
        <v>1486.85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16.415397546298</v>
      </c>
      <c r="D371" s="29" t="s">
        <v>10</v>
      </c>
      <c r="E371" s="35" t="s">
        <v>27</v>
      </c>
      <c r="F371" s="36">
        <v>103.62</v>
      </c>
      <c r="G371" s="26" t="s">
        <v>43</v>
      </c>
      <c r="H371" s="37">
        <v>589</v>
      </c>
      <c r="I371" s="32">
        <v>61032.18</v>
      </c>
      <c r="J371" s="35" t="s">
        <v>28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16.415397662036</v>
      </c>
      <c r="D372" s="29" t="s">
        <v>10</v>
      </c>
      <c r="E372" s="26" t="s">
        <v>27</v>
      </c>
      <c r="F372" s="30">
        <v>103.62</v>
      </c>
      <c r="G372" s="26" t="s">
        <v>43</v>
      </c>
      <c r="H372" s="31">
        <v>319</v>
      </c>
      <c r="I372" s="32">
        <v>33054.78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16.415908750001</v>
      </c>
      <c r="D373" s="29" t="s">
        <v>10</v>
      </c>
      <c r="E373" s="26" t="s">
        <v>22</v>
      </c>
      <c r="F373" s="30">
        <v>9.7219999999999995</v>
      </c>
      <c r="G373" s="26" t="s">
        <v>43</v>
      </c>
      <c r="H373" s="31">
        <v>274</v>
      </c>
      <c r="I373" s="32">
        <v>2663.83</v>
      </c>
      <c r="J373" s="26" t="s">
        <v>23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16.415908854164</v>
      </c>
      <c r="D374" s="29" t="s">
        <v>10</v>
      </c>
      <c r="E374" s="35" t="s">
        <v>22</v>
      </c>
      <c r="F374" s="36">
        <v>9.7219999999999995</v>
      </c>
      <c r="G374" s="26" t="s">
        <v>43</v>
      </c>
      <c r="H374" s="37">
        <v>330</v>
      </c>
      <c r="I374" s="32">
        <v>3208.26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16.415908946758</v>
      </c>
      <c r="D375" s="29" t="s">
        <v>10</v>
      </c>
      <c r="E375" s="35" t="s">
        <v>27</v>
      </c>
      <c r="F375" s="36">
        <v>103.6</v>
      </c>
      <c r="G375" s="26" t="s">
        <v>43</v>
      </c>
      <c r="H375" s="37">
        <v>359</v>
      </c>
      <c r="I375" s="32">
        <v>37192.400000000001</v>
      </c>
      <c r="J375" s="35" t="s">
        <v>28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16.415929247683</v>
      </c>
      <c r="D376" s="29" t="s">
        <v>10</v>
      </c>
      <c r="E376" s="26" t="s">
        <v>27</v>
      </c>
      <c r="F376" s="30">
        <v>103.58</v>
      </c>
      <c r="G376" s="26" t="s">
        <v>43</v>
      </c>
      <c r="H376" s="31">
        <v>62</v>
      </c>
      <c r="I376" s="32">
        <v>6421.96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16.41653130787</v>
      </c>
      <c r="D377" s="29" t="s">
        <v>10</v>
      </c>
      <c r="E377" s="35" t="s">
        <v>22</v>
      </c>
      <c r="F377" s="36">
        <v>9.7200000000000006</v>
      </c>
      <c r="G377" s="26" t="s">
        <v>43</v>
      </c>
      <c r="H377" s="37">
        <v>290</v>
      </c>
      <c r="I377" s="32">
        <v>2818.8</v>
      </c>
      <c r="J377" s="35" t="s">
        <v>23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16.416531550924</v>
      </c>
      <c r="D378" s="29" t="s">
        <v>10</v>
      </c>
      <c r="E378" s="26" t="s">
        <v>27</v>
      </c>
      <c r="F378" s="30">
        <v>103.56</v>
      </c>
      <c r="G378" s="26" t="s">
        <v>43</v>
      </c>
      <c r="H378" s="31">
        <v>178</v>
      </c>
      <c r="I378" s="32">
        <v>18433.68</v>
      </c>
      <c r="J378" s="26" t="s">
        <v>28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16.4165315625</v>
      </c>
      <c r="D379" s="29" t="s">
        <v>10</v>
      </c>
      <c r="E379" s="35" t="s">
        <v>27</v>
      </c>
      <c r="F379" s="36">
        <v>103.56</v>
      </c>
      <c r="G379" s="26" t="s">
        <v>43</v>
      </c>
      <c r="H379" s="37">
        <v>126</v>
      </c>
      <c r="I379" s="32">
        <v>13048.56</v>
      </c>
      <c r="J379" s="35" t="s">
        <v>28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16.416531666669</v>
      </c>
      <c r="D380" s="29" t="s">
        <v>10</v>
      </c>
      <c r="E380" s="26" t="s">
        <v>27</v>
      </c>
      <c r="F380" s="30">
        <v>103.56</v>
      </c>
      <c r="G380" s="26" t="s">
        <v>43</v>
      </c>
      <c r="H380" s="31">
        <v>322</v>
      </c>
      <c r="I380" s="32">
        <v>33346.32</v>
      </c>
      <c r="J380" s="26" t="s">
        <v>24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16.417078113423</v>
      </c>
      <c r="D381" s="29" t="s">
        <v>10</v>
      </c>
      <c r="E381" s="35" t="s">
        <v>22</v>
      </c>
      <c r="F381" s="36">
        <v>9.7240000000000002</v>
      </c>
      <c r="G381" s="26" t="s">
        <v>43</v>
      </c>
      <c r="H381" s="37">
        <v>333</v>
      </c>
      <c r="I381" s="32">
        <v>3238.09</v>
      </c>
      <c r="J381" s="35" t="s">
        <v>23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16.417078206017</v>
      </c>
      <c r="D382" s="29" t="s">
        <v>10</v>
      </c>
      <c r="E382" s="35" t="s">
        <v>22</v>
      </c>
      <c r="F382" s="36">
        <v>9.7240000000000002</v>
      </c>
      <c r="G382" s="26" t="s">
        <v>43</v>
      </c>
      <c r="H382" s="37">
        <v>377</v>
      </c>
      <c r="I382" s="32">
        <v>3665.95</v>
      </c>
      <c r="J382" s="35" t="s">
        <v>24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16.417139548612</v>
      </c>
      <c r="D383" s="29" t="s">
        <v>10</v>
      </c>
      <c r="E383" s="26" t="s">
        <v>27</v>
      </c>
      <c r="F383" s="30">
        <v>103.62</v>
      </c>
      <c r="G383" s="26" t="s">
        <v>43</v>
      </c>
      <c r="H383" s="31">
        <v>387</v>
      </c>
      <c r="I383" s="32">
        <v>40100.94</v>
      </c>
      <c r="J383" s="26" t="s">
        <v>28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16.418230277777</v>
      </c>
      <c r="D384" s="29" t="s">
        <v>10</v>
      </c>
      <c r="E384" s="35" t="s">
        <v>27</v>
      </c>
      <c r="F384" s="36">
        <v>103.72</v>
      </c>
      <c r="G384" s="26" t="s">
        <v>43</v>
      </c>
      <c r="H384" s="37">
        <v>346</v>
      </c>
      <c r="I384" s="32">
        <v>35887.120000000003</v>
      </c>
      <c r="J384" s="35" t="s">
        <v>24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16.418230277777</v>
      </c>
      <c r="D385" s="29" t="s">
        <v>10</v>
      </c>
      <c r="E385" s="26" t="s">
        <v>27</v>
      </c>
      <c r="F385" s="30">
        <v>103.72</v>
      </c>
      <c r="G385" s="26" t="s">
        <v>43</v>
      </c>
      <c r="H385" s="31">
        <v>260</v>
      </c>
      <c r="I385" s="32">
        <v>26967.200000000001</v>
      </c>
      <c r="J385" s="26" t="s">
        <v>25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16.418230312498</v>
      </c>
      <c r="D386" s="29" t="s">
        <v>10</v>
      </c>
      <c r="E386" s="35" t="s">
        <v>22</v>
      </c>
      <c r="F386" s="36">
        <v>9.7360000000000007</v>
      </c>
      <c r="G386" s="26" t="s">
        <v>43</v>
      </c>
      <c r="H386" s="37">
        <v>333</v>
      </c>
      <c r="I386" s="32">
        <v>3242.09</v>
      </c>
      <c r="J386" s="35" t="s">
        <v>23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16.418230312498</v>
      </c>
      <c r="D387" s="29" t="s">
        <v>10</v>
      </c>
      <c r="E387" s="26" t="s">
        <v>27</v>
      </c>
      <c r="F387" s="30">
        <v>103.72</v>
      </c>
      <c r="G387" s="26" t="s">
        <v>43</v>
      </c>
      <c r="H387" s="31">
        <v>387</v>
      </c>
      <c r="I387" s="32">
        <v>40139.64</v>
      </c>
      <c r="J387" s="26" t="s">
        <v>28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16.418230625</v>
      </c>
      <c r="D388" s="29" t="s">
        <v>10</v>
      </c>
      <c r="E388" s="26" t="s">
        <v>22</v>
      </c>
      <c r="F388" s="30">
        <v>9.7349999999999994</v>
      </c>
      <c r="G388" s="26" t="s">
        <v>43</v>
      </c>
      <c r="H388" s="31">
        <v>333</v>
      </c>
      <c r="I388" s="32">
        <v>3241.76</v>
      </c>
      <c r="J388" s="26" t="s">
        <v>23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16.418295532407</v>
      </c>
      <c r="D389" s="29" t="s">
        <v>10</v>
      </c>
      <c r="E389" s="35" t="s">
        <v>27</v>
      </c>
      <c r="F389" s="36">
        <v>103.72</v>
      </c>
      <c r="G389" s="26" t="s">
        <v>43</v>
      </c>
      <c r="H389" s="37">
        <v>318</v>
      </c>
      <c r="I389" s="32">
        <v>32982.959999999999</v>
      </c>
      <c r="J389" s="35" t="s">
        <v>28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16.418357187496</v>
      </c>
      <c r="D390" s="29" t="s">
        <v>10</v>
      </c>
      <c r="E390" s="26" t="s">
        <v>22</v>
      </c>
      <c r="F390" s="30">
        <v>9.7260000000000009</v>
      </c>
      <c r="G390" s="26" t="s">
        <v>43</v>
      </c>
      <c r="H390" s="31">
        <v>402</v>
      </c>
      <c r="I390" s="32">
        <v>3909.85</v>
      </c>
      <c r="J390" s="26" t="s">
        <v>24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16.419424108797</v>
      </c>
      <c r="D391" s="29" t="s">
        <v>10</v>
      </c>
      <c r="E391" s="35" t="s">
        <v>22</v>
      </c>
      <c r="F391" s="36">
        <v>9.7390000000000008</v>
      </c>
      <c r="G391" s="26" t="s">
        <v>43</v>
      </c>
      <c r="H391" s="37">
        <v>51</v>
      </c>
      <c r="I391" s="32">
        <v>496.69</v>
      </c>
      <c r="J391" s="35" t="s">
        <v>23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16.419424108797</v>
      </c>
      <c r="D392" s="29" t="s">
        <v>10</v>
      </c>
      <c r="E392" s="26" t="s">
        <v>22</v>
      </c>
      <c r="F392" s="30">
        <v>9.7390000000000008</v>
      </c>
      <c r="G392" s="26" t="s">
        <v>43</v>
      </c>
      <c r="H392" s="31">
        <v>41</v>
      </c>
      <c r="I392" s="32">
        <v>399.3</v>
      </c>
      <c r="J392" s="26" t="s">
        <v>23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16.419424108797</v>
      </c>
      <c r="D393" s="29" t="s">
        <v>10</v>
      </c>
      <c r="E393" s="35" t="s">
        <v>22</v>
      </c>
      <c r="F393" s="36">
        <v>9.7390000000000008</v>
      </c>
      <c r="G393" s="26" t="s">
        <v>43</v>
      </c>
      <c r="H393" s="37">
        <v>241</v>
      </c>
      <c r="I393" s="32">
        <v>2347.1</v>
      </c>
      <c r="J393" s="35" t="s">
        <v>23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16.419527881946</v>
      </c>
      <c r="D394" s="29" t="s">
        <v>10</v>
      </c>
      <c r="E394" s="26" t="s">
        <v>27</v>
      </c>
      <c r="F394" s="30">
        <v>103.78</v>
      </c>
      <c r="G394" s="26" t="s">
        <v>43</v>
      </c>
      <c r="H394" s="31">
        <v>1</v>
      </c>
      <c r="I394" s="32">
        <v>103.78</v>
      </c>
      <c r="J394" s="26" t="s">
        <v>28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16.420021574071</v>
      </c>
      <c r="D395" s="29" t="s">
        <v>10</v>
      </c>
      <c r="E395" s="35" t="s">
        <v>22</v>
      </c>
      <c r="F395" s="36">
        <v>9.7430000000000003</v>
      </c>
      <c r="G395" s="26" t="s">
        <v>43</v>
      </c>
      <c r="H395" s="37">
        <v>403</v>
      </c>
      <c r="I395" s="32">
        <v>3926.43</v>
      </c>
      <c r="J395" s="35" t="s">
        <v>24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16.420021701386</v>
      </c>
      <c r="D396" s="29" t="s">
        <v>10</v>
      </c>
      <c r="E396" s="26" t="s">
        <v>22</v>
      </c>
      <c r="F396" s="30">
        <v>9.7430000000000003</v>
      </c>
      <c r="G396" s="26" t="s">
        <v>43</v>
      </c>
      <c r="H396" s="31">
        <v>333</v>
      </c>
      <c r="I396" s="32">
        <v>3244.42</v>
      </c>
      <c r="J396" s="26" t="s">
        <v>23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16.420148356483</v>
      </c>
      <c r="D397" s="29" t="s">
        <v>10</v>
      </c>
      <c r="E397" s="35" t="s">
        <v>29</v>
      </c>
      <c r="F397" s="36">
        <v>72.430000000000007</v>
      </c>
      <c r="G397" s="26" t="s">
        <v>43</v>
      </c>
      <c r="H397" s="37">
        <v>371</v>
      </c>
      <c r="I397" s="32">
        <v>26871.53</v>
      </c>
      <c r="J397" s="35" t="s">
        <v>30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16.420149895835</v>
      </c>
      <c r="D398" s="29" t="s">
        <v>10</v>
      </c>
      <c r="E398" s="35" t="s">
        <v>29</v>
      </c>
      <c r="F398" s="36">
        <v>72.42</v>
      </c>
      <c r="G398" s="26" t="s">
        <v>43</v>
      </c>
      <c r="H398" s="37">
        <v>371</v>
      </c>
      <c r="I398" s="32">
        <v>26867.82</v>
      </c>
      <c r="J398" s="35" t="s">
        <v>30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16.420152256942</v>
      </c>
      <c r="D399" s="29" t="s">
        <v>10</v>
      </c>
      <c r="E399" s="26" t="s">
        <v>27</v>
      </c>
      <c r="F399" s="30">
        <v>103.82</v>
      </c>
      <c r="G399" s="26" t="s">
        <v>43</v>
      </c>
      <c r="H399" s="31">
        <v>443</v>
      </c>
      <c r="I399" s="32">
        <v>45992.26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16.420152349536</v>
      </c>
      <c r="D400" s="29" t="s">
        <v>10</v>
      </c>
      <c r="E400" s="26" t="s">
        <v>27</v>
      </c>
      <c r="F400" s="30">
        <v>103.82</v>
      </c>
      <c r="G400" s="26" t="s">
        <v>43</v>
      </c>
      <c r="H400" s="31">
        <v>515</v>
      </c>
      <c r="I400" s="32">
        <v>53467.3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16.42015247685</v>
      </c>
      <c r="D401" s="29" t="s">
        <v>10</v>
      </c>
      <c r="E401" s="35" t="s">
        <v>27</v>
      </c>
      <c r="F401" s="36">
        <v>103.8</v>
      </c>
      <c r="G401" s="26" t="s">
        <v>43</v>
      </c>
      <c r="H401" s="37">
        <v>309</v>
      </c>
      <c r="I401" s="32">
        <v>32074.2</v>
      </c>
      <c r="J401" s="35" t="s">
        <v>28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16.420152592589</v>
      </c>
      <c r="D402" s="29" t="s">
        <v>10</v>
      </c>
      <c r="E402" s="26" t="s">
        <v>27</v>
      </c>
      <c r="F402" s="30">
        <v>103.8</v>
      </c>
      <c r="G402" s="26" t="s">
        <v>43</v>
      </c>
      <c r="H402" s="31">
        <v>105</v>
      </c>
      <c r="I402" s="32">
        <v>10899</v>
      </c>
      <c r="J402" s="26" t="s">
        <v>24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16.420161377318</v>
      </c>
      <c r="D403" s="29" t="s">
        <v>10</v>
      </c>
      <c r="E403" s="35" t="s">
        <v>27</v>
      </c>
      <c r="F403" s="36">
        <v>103.8</v>
      </c>
      <c r="G403" s="26" t="s">
        <v>43</v>
      </c>
      <c r="H403" s="37">
        <v>47</v>
      </c>
      <c r="I403" s="32">
        <v>4878.6000000000004</v>
      </c>
      <c r="J403" s="35" t="s">
        <v>24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16.420297384262</v>
      </c>
      <c r="D404" s="29" t="s">
        <v>10</v>
      </c>
      <c r="E404" s="26" t="s">
        <v>22</v>
      </c>
      <c r="F404" s="30">
        <v>9.7460000000000004</v>
      </c>
      <c r="G404" s="26" t="s">
        <v>43</v>
      </c>
      <c r="H404" s="31">
        <v>390</v>
      </c>
      <c r="I404" s="32">
        <v>3800.94</v>
      </c>
      <c r="J404" s="26" t="s">
        <v>23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16.420535092591</v>
      </c>
      <c r="D405" s="29" t="s">
        <v>10</v>
      </c>
      <c r="E405" s="35" t="s">
        <v>27</v>
      </c>
      <c r="F405" s="36">
        <v>103.88</v>
      </c>
      <c r="G405" s="26" t="s">
        <v>43</v>
      </c>
      <c r="H405" s="37">
        <v>490</v>
      </c>
      <c r="I405" s="32">
        <v>50901.2</v>
      </c>
      <c r="J405" s="35" t="s">
        <v>28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16.420536319441</v>
      </c>
      <c r="D406" s="29" t="s">
        <v>10</v>
      </c>
      <c r="E406" s="26" t="s">
        <v>27</v>
      </c>
      <c r="F406" s="30">
        <v>103.86</v>
      </c>
      <c r="G406" s="26" t="s">
        <v>43</v>
      </c>
      <c r="H406" s="31">
        <v>179</v>
      </c>
      <c r="I406" s="32">
        <v>18590.939999999999</v>
      </c>
      <c r="J406" s="26" t="s">
        <v>28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16.421216111114</v>
      </c>
      <c r="D407" s="29" t="s">
        <v>10</v>
      </c>
      <c r="E407" s="35" t="s">
        <v>22</v>
      </c>
      <c r="F407" s="36">
        <v>9.7530000000000001</v>
      </c>
      <c r="G407" s="26" t="s">
        <v>43</v>
      </c>
      <c r="H407" s="37">
        <v>379</v>
      </c>
      <c r="I407" s="32">
        <v>3696.39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16.421216111114</v>
      </c>
      <c r="D408" s="29" t="s">
        <v>10</v>
      </c>
      <c r="E408" s="26" t="s">
        <v>22</v>
      </c>
      <c r="F408" s="30">
        <v>9.7530000000000001</v>
      </c>
      <c r="G408" s="26" t="s">
        <v>43</v>
      </c>
      <c r="H408" s="31">
        <v>23</v>
      </c>
      <c r="I408" s="32">
        <v>224.32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16.4212162037</v>
      </c>
      <c r="D409" s="29" t="s">
        <v>10</v>
      </c>
      <c r="E409" s="26" t="s">
        <v>22</v>
      </c>
      <c r="F409" s="30">
        <v>9.7530000000000001</v>
      </c>
      <c r="G409" s="26" t="s">
        <v>43</v>
      </c>
      <c r="H409" s="31">
        <v>479</v>
      </c>
      <c r="I409" s="32">
        <v>4671.6899999999996</v>
      </c>
      <c r="J409" s="26" t="s">
        <v>24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16.421554270833</v>
      </c>
      <c r="D410" s="29" t="s">
        <v>10</v>
      </c>
      <c r="E410" s="35" t="s">
        <v>27</v>
      </c>
      <c r="F410" s="36">
        <v>103.66</v>
      </c>
      <c r="G410" s="26" t="s">
        <v>43</v>
      </c>
      <c r="H410" s="37">
        <v>387</v>
      </c>
      <c r="I410" s="32">
        <v>40116.42</v>
      </c>
      <c r="J410" s="35" t="s">
        <v>24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16.421756342592</v>
      </c>
      <c r="D411" s="29" t="s">
        <v>10</v>
      </c>
      <c r="E411" s="35" t="s">
        <v>22</v>
      </c>
      <c r="F411" s="36">
        <v>9.7309999999999999</v>
      </c>
      <c r="G411" s="26" t="s">
        <v>43</v>
      </c>
      <c r="H411" s="37">
        <v>79</v>
      </c>
      <c r="I411" s="32">
        <v>768.75</v>
      </c>
      <c r="J411" s="35" t="s">
        <v>23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16.421756342592</v>
      </c>
      <c r="D412" s="29" t="s">
        <v>10</v>
      </c>
      <c r="E412" s="26" t="s">
        <v>22</v>
      </c>
      <c r="F412" s="30">
        <v>9.7309999999999999</v>
      </c>
      <c r="G412" s="26" t="s">
        <v>43</v>
      </c>
      <c r="H412" s="31">
        <v>79</v>
      </c>
      <c r="I412" s="32">
        <v>768.75</v>
      </c>
      <c r="J412" s="26" t="s">
        <v>23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16.421756469907</v>
      </c>
      <c r="D413" s="29" t="s">
        <v>10</v>
      </c>
      <c r="E413" s="35" t="s">
        <v>22</v>
      </c>
      <c r="F413" s="36">
        <v>9.7309999999999999</v>
      </c>
      <c r="G413" s="26" t="s">
        <v>43</v>
      </c>
      <c r="H413" s="37">
        <v>245</v>
      </c>
      <c r="I413" s="32">
        <v>2384.1</v>
      </c>
      <c r="J413" s="35" t="s">
        <v>23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16.421756481483</v>
      </c>
      <c r="D414" s="29" t="s">
        <v>10</v>
      </c>
      <c r="E414" s="26" t="s">
        <v>27</v>
      </c>
      <c r="F414" s="30">
        <v>103.66</v>
      </c>
      <c r="G414" s="26" t="s">
        <v>43</v>
      </c>
      <c r="H414" s="31">
        <v>360</v>
      </c>
      <c r="I414" s="32">
        <v>37317.599999999999</v>
      </c>
      <c r="J414" s="26" t="s">
        <v>28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16.421756782409</v>
      </c>
      <c r="D415" s="29" t="s">
        <v>10</v>
      </c>
      <c r="E415" s="35" t="s">
        <v>27</v>
      </c>
      <c r="F415" s="36">
        <v>103.64</v>
      </c>
      <c r="G415" s="26" t="s">
        <v>43</v>
      </c>
      <c r="H415" s="37">
        <v>250</v>
      </c>
      <c r="I415" s="32">
        <v>25910</v>
      </c>
      <c r="J415" s="35" t="s">
        <v>28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16.421757094904</v>
      </c>
      <c r="D416" s="29" t="s">
        <v>10</v>
      </c>
      <c r="E416" s="35" t="s">
        <v>27</v>
      </c>
      <c r="F416" s="36">
        <v>103.64</v>
      </c>
      <c r="G416" s="26" t="s">
        <v>43</v>
      </c>
      <c r="H416" s="37">
        <v>412</v>
      </c>
      <c r="I416" s="32">
        <v>42699.68</v>
      </c>
      <c r="J416" s="35" t="s">
        <v>28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16.422275729165</v>
      </c>
      <c r="D417" s="29" t="s">
        <v>10</v>
      </c>
      <c r="E417" s="26" t="s">
        <v>22</v>
      </c>
      <c r="F417" s="30">
        <v>9.7409999999999997</v>
      </c>
      <c r="G417" s="26" t="s">
        <v>43</v>
      </c>
      <c r="H417" s="31">
        <v>361</v>
      </c>
      <c r="I417" s="32">
        <v>3516.5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16.422275810182</v>
      </c>
      <c r="D418" s="29" t="s">
        <v>10</v>
      </c>
      <c r="E418" s="26" t="s">
        <v>22</v>
      </c>
      <c r="F418" s="30">
        <v>9.7409999999999997</v>
      </c>
      <c r="G418" s="26" t="s">
        <v>43</v>
      </c>
      <c r="H418" s="31">
        <v>301</v>
      </c>
      <c r="I418" s="32">
        <v>2932.04</v>
      </c>
      <c r="J418" s="26" t="s">
        <v>23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16.422275810182</v>
      </c>
      <c r="D419" s="29" t="s">
        <v>10</v>
      </c>
      <c r="E419" s="26" t="s">
        <v>22</v>
      </c>
      <c r="F419" s="30">
        <v>9.7409999999999997</v>
      </c>
      <c r="G419" s="26" t="s">
        <v>43</v>
      </c>
      <c r="H419" s="31">
        <v>60</v>
      </c>
      <c r="I419" s="32">
        <v>584.46</v>
      </c>
      <c r="J419" s="26" t="s">
        <v>23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16.422389560183</v>
      </c>
      <c r="D420" s="29" t="s">
        <v>10</v>
      </c>
      <c r="E420" s="35" t="s">
        <v>27</v>
      </c>
      <c r="F420" s="36">
        <v>103.74</v>
      </c>
      <c r="G420" s="26" t="s">
        <v>43</v>
      </c>
      <c r="H420" s="37">
        <v>246</v>
      </c>
      <c r="I420" s="32">
        <v>25520.04</v>
      </c>
      <c r="J420" s="35" t="s">
        <v>25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16.42294989583</v>
      </c>
      <c r="D421" s="29" t="s">
        <v>10</v>
      </c>
      <c r="E421" s="35" t="s">
        <v>27</v>
      </c>
      <c r="F421" s="36">
        <v>103.62</v>
      </c>
      <c r="G421" s="26" t="s">
        <v>43</v>
      </c>
      <c r="H421" s="37">
        <v>359</v>
      </c>
      <c r="I421" s="32">
        <v>37199.58</v>
      </c>
      <c r="J421" s="35" t="s">
        <v>24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16.422949907406</v>
      </c>
      <c r="D422" s="29" t="s">
        <v>10</v>
      </c>
      <c r="E422" s="26" t="s">
        <v>22</v>
      </c>
      <c r="F422" s="30">
        <v>9.7270000000000003</v>
      </c>
      <c r="G422" s="26" t="s">
        <v>43</v>
      </c>
      <c r="H422" s="31">
        <v>369</v>
      </c>
      <c r="I422" s="32">
        <v>3589.26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16.422950023145</v>
      </c>
      <c r="D423" s="29" t="s">
        <v>10</v>
      </c>
      <c r="E423" s="35" t="s">
        <v>22</v>
      </c>
      <c r="F423" s="36">
        <v>9.7270000000000003</v>
      </c>
      <c r="G423" s="26" t="s">
        <v>43</v>
      </c>
      <c r="H423" s="37">
        <v>444</v>
      </c>
      <c r="I423" s="32">
        <v>4318.79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16.422950023145</v>
      </c>
      <c r="D424" s="29" t="s">
        <v>10</v>
      </c>
      <c r="E424" s="26" t="s">
        <v>27</v>
      </c>
      <c r="F424" s="30">
        <v>103.62</v>
      </c>
      <c r="G424" s="26" t="s">
        <v>43</v>
      </c>
      <c r="H424" s="31">
        <v>411</v>
      </c>
      <c r="I424" s="32">
        <v>42587.82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16.423463333333</v>
      </c>
      <c r="D425" s="29" t="s">
        <v>10</v>
      </c>
      <c r="E425" s="35" t="s">
        <v>22</v>
      </c>
      <c r="F425" s="36">
        <v>9.7260000000000009</v>
      </c>
      <c r="G425" s="26" t="s">
        <v>43</v>
      </c>
      <c r="H425" s="37">
        <v>25</v>
      </c>
      <c r="I425" s="32">
        <v>243.15</v>
      </c>
      <c r="J425" s="35" t="s">
        <v>25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16.423463437503</v>
      </c>
      <c r="D426" s="29" t="s">
        <v>10</v>
      </c>
      <c r="E426" s="35" t="s">
        <v>22</v>
      </c>
      <c r="F426" s="36">
        <v>9.7260000000000009</v>
      </c>
      <c r="G426" s="26" t="s">
        <v>43</v>
      </c>
      <c r="H426" s="37">
        <v>298</v>
      </c>
      <c r="I426" s="32">
        <v>2898.35</v>
      </c>
      <c r="J426" s="35" t="s">
        <v>23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16.423463437503</v>
      </c>
      <c r="D427" s="29" t="s">
        <v>10</v>
      </c>
      <c r="E427" s="26" t="s">
        <v>22</v>
      </c>
      <c r="F427" s="30">
        <v>9.7260000000000009</v>
      </c>
      <c r="G427" s="26" t="s">
        <v>43</v>
      </c>
      <c r="H427" s="31">
        <v>89</v>
      </c>
      <c r="I427" s="32">
        <v>865.61</v>
      </c>
      <c r="J427" s="26" t="s">
        <v>23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16.424123935183</v>
      </c>
      <c r="D428" s="29" t="s">
        <v>10</v>
      </c>
      <c r="E428" s="26" t="s">
        <v>22</v>
      </c>
      <c r="F428" s="30">
        <v>9.734</v>
      </c>
      <c r="G428" s="26" t="s">
        <v>43</v>
      </c>
      <c r="H428" s="31">
        <v>361</v>
      </c>
      <c r="I428" s="32">
        <v>3513.97</v>
      </c>
      <c r="J428" s="26" t="s">
        <v>24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16.424124074074</v>
      </c>
      <c r="D429" s="29" t="s">
        <v>10</v>
      </c>
      <c r="E429" s="26" t="s">
        <v>22</v>
      </c>
      <c r="F429" s="30">
        <v>9.734</v>
      </c>
      <c r="G429" s="26" t="s">
        <v>43</v>
      </c>
      <c r="H429" s="31">
        <v>91</v>
      </c>
      <c r="I429" s="32">
        <v>885.79</v>
      </c>
      <c r="J429" s="26" t="s">
        <v>24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16.424441469906</v>
      </c>
      <c r="D430" s="29" t="s">
        <v>10</v>
      </c>
      <c r="E430" s="35" t="s">
        <v>27</v>
      </c>
      <c r="F430" s="36">
        <v>103.72</v>
      </c>
      <c r="G430" s="26" t="s">
        <v>43</v>
      </c>
      <c r="H430" s="37">
        <v>410</v>
      </c>
      <c r="I430" s="32">
        <v>42525.2</v>
      </c>
      <c r="J430" s="35" t="s">
        <v>28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16.424441585645</v>
      </c>
      <c r="D431" s="29" t="s">
        <v>10</v>
      </c>
      <c r="E431" s="26" t="s">
        <v>27</v>
      </c>
      <c r="F431" s="30">
        <v>103.72</v>
      </c>
      <c r="G431" s="26" t="s">
        <v>43</v>
      </c>
      <c r="H431" s="31">
        <v>334</v>
      </c>
      <c r="I431" s="32">
        <v>34642.480000000003</v>
      </c>
      <c r="J431" s="26" t="s">
        <v>24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16.424441678239</v>
      </c>
      <c r="D432" s="29" t="s">
        <v>10</v>
      </c>
      <c r="E432" s="35" t="s">
        <v>22</v>
      </c>
      <c r="F432" s="36">
        <v>9.7379999999999995</v>
      </c>
      <c r="G432" s="26" t="s">
        <v>43</v>
      </c>
      <c r="H432" s="37">
        <v>361</v>
      </c>
      <c r="I432" s="32">
        <v>3515.42</v>
      </c>
      <c r="J432" s="35" t="s">
        <v>23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16.424441932868</v>
      </c>
      <c r="D433" s="29" t="s">
        <v>10</v>
      </c>
      <c r="E433" s="26" t="s">
        <v>27</v>
      </c>
      <c r="F433" s="30">
        <v>103.7</v>
      </c>
      <c r="G433" s="26" t="s">
        <v>43</v>
      </c>
      <c r="H433" s="31">
        <v>286</v>
      </c>
      <c r="I433" s="32">
        <v>29658.2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16.424442453703</v>
      </c>
      <c r="D434" s="29" t="s">
        <v>10</v>
      </c>
      <c r="E434" s="35" t="s">
        <v>27</v>
      </c>
      <c r="F434" s="36">
        <v>103.7</v>
      </c>
      <c r="G434" s="26" t="s">
        <v>43</v>
      </c>
      <c r="H434" s="37">
        <v>262</v>
      </c>
      <c r="I434" s="32">
        <v>27169.4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16.425091377314</v>
      </c>
      <c r="D435" s="29" t="s">
        <v>10</v>
      </c>
      <c r="E435" s="35" t="s">
        <v>22</v>
      </c>
      <c r="F435" s="36">
        <v>9.7420000000000009</v>
      </c>
      <c r="G435" s="26" t="s">
        <v>43</v>
      </c>
      <c r="H435" s="37">
        <v>301</v>
      </c>
      <c r="I435" s="32">
        <v>2932.34</v>
      </c>
      <c r="J435" s="35" t="s">
        <v>25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16.425091469908</v>
      </c>
      <c r="D436" s="29" t="s">
        <v>10</v>
      </c>
      <c r="E436" s="35" t="s">
        <v>22</v>
      </c>
      <c r="F436" s="36">
        <v>9.7420000000000009</v>
      </c>
      <c r="G436" s="26" t="s">
        <v>43</v>
      </c>
      <c r="H436" s="37">
        <v>361</v>
      </c>
      <c r="I436" s="32">
        <v>3516.86</v>
      </c>
      <c r="J436" s="35" t="s">
        <v>23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16.425091793979</v>
      </c>
      <c r="D437" s="29" t="s">
        <v>10</v>
      </c>
      <c r="E437" s="26" t="s">
        <v>22</v>
      </c>
      <c r="F437" s="30">
        <v>9.74</v>
      </c>
      <c r="G437" s="26" t="s">
        <v>43</v>
      </c>
      <c r="H437" s="31">
        <v>361</v>
      </c>
      <c r="I437" s="32">
        <v>3516.14</v>
      </c>
      <c r="J437" s="26" t="s">
        <v>23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16.425558645831</v>
      </c>
      <c r="D438" s="29" t="s">
        <v>10</v>
      </c>
      <c r="E438" s="35" t="s">
        <v>27</v>
      </c>
      <c r="F438" s="36">
        <v>103.74</v>
      </c>
      <c r="G438" s="26" t="s">
        <v>43</v>
      </c>
      <c r="H438" s="37">
        <v>322</v>
      </c>
      <c r="I438" s="32">
        <v>33404.28</v>
      </c>
      <c r="J438" s="35" t="s">
        <v>24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16.425558703704</v>
      </c>
      <c r="D439" s="29" t="s">
        <v>10</v>
      </c>
      <c r="E439" s="26" t="s">
        <v>27</v>
      </c>
      <c r="F439" s="30">
        <v>103.74</v>
      </c>
      <c r="G439" s="26" t="s">
        <v>43</v>
      </c>
      <c r="H439" s="31">
        <v>512</v>
      </c>
      <c r="I439" s="32">
        <v>53114.879999999997</v>
      </c>
      <c r="J439" s="26" t="s">
        <v>28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16.425897615743</v>
      </c>
      <c r="D440" s="29" t="s">
        <v>10</v>
      </c>
      <c r="E440" s="35" t="s">
        <v>22</v>
      </c>
      <c r="F440" s="36">
        <v>9.74</v>
      </c>
      <c r="G440" s="26" t="s">
        <v>43</v>
      </c>
      <c r="H440" s="37">
        <v>286</v>
      </c>
      <c r="I440" s="32">
        <v>2785.64</v>
      </c>
      <c r="J440" s="35" t="s">
        <v>24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16.425953831022</v>
      </c>
      <c r="D441" s="29" t="s">
        <v>10</v>
      </c>
      <c r="E441" s="26" t="s">
        <v>22</v>
      </c>
      <c r="F441" s="30">
        <v>9.74</v>
      </c>
      <c r="G441" s="26" t="s">
        <v>43</v>
      </c>
      <c r="H441" s="31">
        <v>338</v>
      </c>
      <c r="I441" s="32">
        <v>3292.12</v>
      </c>
      <c r="J441" s="26" t="s">
        <v>24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16.426038194448</v>
      </c>
      <c r="D442" s="29" t="s">
        <v>10</v>
      </c>
      <c r="E442" s="35" t="s">
        <v>22</v>
      </c>
      <c r="F442" s="36">
        <v>9.7349999999999994</v>
      </c>
      <c r="G442" s="26" t="s">
        <v>43</v>
      </c>
      <c r="H442" s="37">
        <v>360</v>
      </c>
      <c r="I442" s="32">
        <v>3504.6</v>
      </c>
      <c r="J442" s="35" t="s">
        <v>23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16.426038194448</v>
      </c>
      <c r="D443" s="29" t="s">
        <v>10</v>
      </c>
      <c r="E443" s="26" t="s">
        <v>27</v>
      </c>
      <c r="F443" s="30">
        <v>103.68</v>
      </c>
      <c r="G443" s="26" t="s">
        <v>43</v>
      </c>
      <c r="H443" s="31">
        <v>364</v>
      </c>
      <c r="I443" s="32">
        <v>37739.519999999997</v>
      </c>
      <c r="J443" s="26" t="s">
        <v>28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16.42603865741</v>
      </c>
      <c r="D444" s="29" t="s">
        <v>10</v>
      </c>
      <c r="E444" s="26" t="s">
        <v>22</v>
      </c>
      <c r="F444" s="30">
        <v>9.734</v>
      </c>
      <c r="G444" s="26" t="s">
        <v>43</v>
      </c>
      <c r="H444" s="31">
        <v>300</v>
      </c>
      <c r="I444" s="32">
        <v>2920.2</v>
      </c>
      <c r="J444" s="26" t="s">
        <v>23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16.42603865741</v>
      </c>
      <c r="D445" s="29" t="s">
        <v>10</v>
      </c>
      <c r="E445" s="35" t="s">
        <v>22</v>
      </c>
      <c r="F445" s="36">
        <v>9.734</v>
      </c>
      <c r="G445" s="26" t="s">
        <v>43</v>
      </c>
      <c r="H445" s="37">
        <v>60</v>
      </c>
      <c r="I445" s="32">
        <v>584.04</v>
      </c>
      <c r="J445" s="35" t="s">
        <v>23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16.426660231482</v>
      </c>
      <c r="D446" s="29" t="s">
        <v>10</v>
      </c>
      <c r="E446" s="26" t="s">
        <v>27</v>
      </c>
      <c r="F446" s="30">
        <v>103.52</v>
      </c>
      <c r="G446" s="26" t="s">
        <v>43</v>
      </c>
      <c r="H446" s="31">
        <v>322</v>
      </c>
      <c r="I446" s="32">
        <v>33333.440000000002</v>
      </c>
      <c r="J446" s="26" t="s">
        <v>24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16.426660324076</v>
      </c>
      <c r="D447" s="29" t="s">
        <v>10</v>
      </c>
      <c r="E447" s="35" t="s">
        <v>27</v>
      </c>
      <c r="F447" s="36">
        <v>103.52</v>
      </c>
      <c r="G447" s="26" t="s">
        <v>43</v>
      </c>
      <c r="H447" s="37">
        <v>361</v>
      </c>
      <c r="I447" s="32">
        <v>37370.720000000001</v>
      </c>
      <c r="J447" s="35" t="s">
        <v>28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16.427402118054</v>
      </c>
      <c r="D448" s="29" t="s">
        <v>10</v>
      </c>
      <c r="E448" s="26" t="s">
        <v>22</v>
      </c>
      <c r="F448" s="30">
        <v>9.7270000000000003</v>
      </c>
      <c r="G448" s="26" t="s">
        <v>43</v>
      </c>
      <c r="H448" s="31">
        <v>480</v>
      </c>
      <c r="I448" s="32">
        <v>4668.96</v>
      </c>
      <c r="J448" s="26" t="s">
        <v>24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16.427402222223</v>
      </c>
      <c r="D449" s="29" t="s">
        <v>10</v>
      </c>
      <c r="E449" s="35" t="s">
        <v>22</v>
      </c>
      <c r="F449" s="36">
        <v>9.7270000000000003</v>
      </c>
      <c r="G449" s="26" t="s">
        <v>43</v>
      </c>
      <c r="H449" s="37">
        <v>385</v>
      </c>
      <c r="I449" s="32">
        <v>3744.9</v>
      </c>
      <c r="J449" s="35" t="s">
        <v>23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16.427402546295</v>
      </c>
      <c r="D450" s="29" t="s">
        <v>10</v>
      </c>
      <c r="E450" s="26" t="s">
        <v>22</v>
      </c>
      <c r="F450" s="30">
        <v>9.7260000000000009</v>
      </c>
      <c r="G450" s="26" t="s">
        <v>43</v>
      </c>
      <c r="H450" s="31">
        <v>361</v>
      </c>
      <c r="I450" s="32">
        <v>3511.09</v>
      </c>
      <c r="J450" s="26" t="s">
        <v>23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16.427402766203</v>
      </c>
      <c r="D451" s="29" t="s">
        <v>10</v>
      </c>
      <c r="E451" s="35" t="s">
        <v>27</v>
      </c>
      <c r="F451" s="36">
        <v>103.56</v>
      </c>
      <c r="G451" s="26" t="s">
        <v>43</v>
      </c>
      <c r="H451" s="37">
        <v>359</v>
      </c>
      <c r="I451" s="32">
        <v>37178.04</v>
      </c>
      <c r="J451" s="35" t="s">
        <v>28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16.427402881942</v>
      </c>
      <c r="D452" s="29" t="s">
        <v>10</v>
      </c>
      <c r="E452" s="26" t="s">
        <v>27</v>
      </c>
      <c r="F452" s="30">
        <v>103.56</v>
      </c>
      <c r="G452" s="26" t="s">
        <v>43</v>
      </c>
      <c r="H452" s="31">
        <v>262</v>
      </c>
      <c r="I452" s="32">
        <v>27132.720000000001</v>
      </c>
      <c r="J452" s="26" t="s">
        <v>25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16.428146759259</v>
      </c>
      <c r="D453" s="29" t="s">
        <v>10</v>
      </c>
      <c r="E453" s="35" t="s">
        <v>27</v>
      </c>
      <c r="F453" s="36">
        <v>103.5</v>
      </c>
      <c r="G453" s="26" t="s">
        <v>43</v>
      </c>
      <c r="H453" s="37">
        <v>358</v>
      </c>
      <c r="I453" s="32">
        <v>37053</v>
      </c>
      <c r="J453" s="35" t="s">
        <v>28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16.428146874998</v>
      </c>
      <c r="D454" s="29" t="s">
        <v>10</v>
      </c>
      <c r="E454" s="26" t="s">
        <v>27</v>
      </c>
      <c r="F454" s="30">
        <v>103.5</v>
      </c>
      <c r="G454" s="26" t="s">
        <v>43</v>
      </c>
      <c r="H454" s="31">
        <v>320</v>
      </c>
      <c r="I454" s="32">
        <v>33120</v>
      </c>
      <c r="J454" s="26" t="s">
        <v>24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16.428684074075</v>
      </c>
      <c r="D455" s="29" t="s">
        <v>10</v>
      </c>
      <c r="E455" s="35" t="s">
        <v>22</v>
      </c>
      <c r="F455" s="36">
        <v>9.7219999999999995</v>
      </c>
      <c r="G455" s="26" t="s">
        <v>43</v>
      </c>
      <c r="H455" s="37">
        <v>468</v>
      </c>
      <c r="I455" s="32">
        <v>4549.8999999999996</v>
      </c>
      <c r="J455" s="35" t="s">
        <v>24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16.428684189814</v>
      </c>
      <c r="D456" s="29" t="s">
        <v>10</v>
      </c>
      <c r="E456" s="26" t="s">
        <v>22</v>
      </c>
      <c r="F456" s="30">
        <v>9.7219999999999995</v>
      </c>
      <c r="G456" s="26" t="s">
        <v>43</v>
      </c>
      <c r="H456" s="31">
        <v>413</v>
      </c>
      <c r="I456" s="32">
        <v>4015.19</v>
      </c>
      <c r="J456" s="26" t="s">
        <v>23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16.428684224535</v>
      </c>
      <c r="D457" s="29" t="s">
        <v>10</v>
      </c>
      <c r="E457" s="35" t="s">
        <v>27</v>
      </c>
      <c r="F457" s="36">
        <v>103.52</v>
      </c>
      <c r="G457" s="26" t="s">
        <v>43</v>
      </c>
      <c r="H457" s="37">
        <v>359</v>
      </c>
      <c r="I457" s="32">
        <v>37163.68</v>
      </c>
      <c r="J457" s="35" t="s">
        <v>28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16.429530370369</v>
      </c>
      <c r="D458" s="29" t="s">
        <v>10</v>
      </c>
      <c r="E458" s="26" t="s">
        <v>22</v>
      </c>
      <c r="F458" s="30">
        <v>9.7319999999999993</v>
      </c>
      <c r="G458" s="26" t="s">
        <v>43</v>
      </c>
      <c r="H458" s="31">
        <v>386</v>
      </c>
      <c r="I458" s="32">
        <v>3756.55</v>
      </c>
      <c r="J458" s="26" t="s">
        <v>23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16.429530578702</v>
      </c>
      <c r="D459" s="29" t="s">
        <v>10</v>
      </c>
      <c r="E459" s="35" t="s">
        <v>22</v>
      </c>
      <c r="F459" s="36">
        <v>9.7330000000000005</v>
      </c>
      <c r="G459" s="26" t="s">
        <v>43</v>
      </c>
      <c r="H459" s="37">
        <v>386</v>
      </c>
      <c r="I459" s="32">
        <v>3756.94</v>
      </c>
      <c r="J459" s="35" t="s">
        <v>23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16.429607465281</v>
      </c>
      <c r="D460" s="29" t="s">
        <v>10</v>
      </c>
      <c r="E460" s="26" t="s">
        <v>27</v>
      </c>
      <c r="F460" s="30">
        <v>103.58</v>
      </c>
      <c r="G460" s="26" t="s">
        <v>43</v>
      </c>
      <c r="H460" s="31">
        <v>52</v>
      </c>
      <c r="I460" s="32">
        <v>5386.16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16.429607465281</v>
      </c>
      <c r="D461" s="29" t="s">
        <v>10</v>
      </c>
      <c r="E461" s="35" t="s">
        <v>27</v>
      </c>
      <c r="F461" s="36">
        <v>103.58</v>
      </c>
      <c r="G461" s="26" t="s">
        <v>43</v>
      </c>
      <c r="H461" s="37">
        <v>268</v>
      </c>
      <c r="I461" s="32">
        <v>27759.439999999999</v>
      </c>
      <c r="J461" s="35" t="s">
        <v>24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16.429607557868</v>
      </c>
      <c r="D462" s="29" t="s">
        <v>10</v>
      </c>
      <c r="E462" s="35" t="s">
        <v>27</v>
      </c>
      <c r="F462" s="36">
        <v>103.58</v>
      </c>
      <c r="G462" s="26" t="s">
        <v>43</v>
      </c>
      <c r="H462" s="37">
        <v>359</v>
      </c>
      <c r="I462" s="32">
        <v>37185.22</v>
      </c>
      <c r="J462" s="35" t="s">
        <v>28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16.429608287035</v>
      </c>
      <c r="D463" s="29" t="s">
        <v>10</v>
      </c>
      <c r="E463" s="26" t="s">
        <v>27</v>
      </c>
      <c r="F463" s="30">
        <v>103.56</v>
      </c>
      <c r="G463" s="26" t="s">
        <v>43</v>
      </c>
      <c r="H463" s="31">
        <v>359</v>
      </c>
      <c r="I463" s="32">
        <v>37178.04</v>
      </c>
      <c r="J463" s="26" t="s">
        <v>28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16.430192905093</v>
      </c>
      <c r="D464" s="29" t="s">
        <v>10</v>
      </c>
      <c r="E464" s="26" t="s">
        <v>22</v>
      </c>
      <c r="F464" s="30">
        <v>9.7260000000000009</v>
      </c>
      <c r="G464" s="26" t="s">
        <v>43</v>
      </c>
      <c r="H464" s="31">
        <v>467</v>
      </c>
      <c r="I464" s="32">
        <v>4542.04</v>
      </c>
      <c r="J464" s="26" t="s">
        <v>24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16.430649756941</v>
      </c>
      <c r="D465" s="29" t="s">
        <v>10</v>
      </c>
      <c r="E465" s="35" t="s">
        <v>27</v>
      </c>
      <c r="F465" s="36">
        <v>103.6</v>
      </c>
      <c r="G465" s="26" t="s">
        <v>43</v>
      </c>
      <c r="H465" s="37">
        <v>318</v>
      </c>
      <c r="I465" s="32">
        <v>32944.800000000003</v>
      </c>
      <c r="J465" s="35" t="s">
        <v>24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16.430649837966</v>
      </c>
      <c r="D466" s="29" t="s">
        <v>10</v>
      </c>
      <c r="E466" s="26" t="s">
        <v>22</v>
      </c>
      <c r="F466" s="30">
        <v>9.7309999999999999</v>
      </c>
      <c r="G466" s="26" t="s">
        <v>43</v>
      </c>
      <c r="H466" s="31">
        <v>359</v>
      </c>
      <c r="I466" s="32">
        <v>3493.43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16.430649837966</v>
      </c>
      <c r="D467" s="29" t="s">
        <v>10</v>
      </c>
      <c r="E467" s="35" t="s">
        <v>27</v>
      </c>
      <c r="F467" s="36">
        <v>103.6</v>
      </c>
      <c r="G467" s="26" t="s">
        <v>43</v>
      </c>
      <c r="H467" s="37">
        <v>354</v>
      </c>
      <c r="I467" s="32">
        <v>36674.400000000001</v>
      </c>
      <c r="J467" s="35" t="s">
        <v>28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16.430650243055</v>
      </c>
      <c r="D468" s="29" t="s">
        <v>10</v>
      </c>
      <c r="E468" s="26" t="s">
        <v>22</v>
      </c>
      <c r="F468" s="30">
        <v>9.73</v>
      </c>
      <c r="G468" s="26" t="s">
        <v>43</v>
      </c>
      <c r="H468" s="31">
        <v>359</v>
      </c>
      <c r="I468" s="32">
        <v>3493.07</v>
      </c>
      <c r="J468" s="26" t="s">
        <v>23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16.430650347225</v>
      </c>
      <c r="D469" s="29" t="s">
        <v>10</v>
      </c>
      <c r="E469" s="35" t="s">
        <v>27</v>
      </c>
      <c r="F469" s="36">
        <v>103.58</v>
      </c>
      <c r="G469" s="26" t="s">
        <v>43</v>
      </c>
      <c r="H469" s="37">
        <v>354</v>
      </c>
      <c r="I469" s="32">
        <v>36667.32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16.431294108799</v>
      </c>
      <c r="D470" s="29" t="s">
        <v>10</v>
      </c>
      <c r="E470" s="26" t="s">
        <v>22</v>
      </c>
      <c r="F470" s="30">
        <v>9.7330000000000005</v>
      </c>
      <c r="G470" s="26" t="s">
        <v>43</v>
      </c>
      <c r="H470" s="31">
        <v>413</v>
      </c>
      <c r="I470" s="32">
        <v>4019.73</v>
      </c>
      <c r="J470" s="26" t="s">
        <v>24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16.431852488429</v>
      </c>
      <c r="D471" s="29" t="s">
        <v>10</v>
      </c>
      <c r="E471" s="35" t="s">
        <v>22</v>
      </c>
      <c r="F471" s="36">
        <v>9.7200000000000006</v>
      </c>
      <c r="G471" s="26" t="s">
        <v>43</v>
      </c>
      <c r="H471" s="37">
        <v>290</v>
      </c>
      <c r="I471" s="32">
        <v>2818.8</v>
      </c>
      <c r="J471" s="35" t="s">
        <v>23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16.431908622682</v>
      </c>
      <c r="D472" s="29" t="s">
        <v>10</v>
      </c>
      <c r="E472" s="26" t="s">
        <v>27</v>
      </c>
      <c r="F472" s="30">
        <v>103.48</v>
      </c>
      <c r="G472" s="26" t="s">
        <v>43</v>
      </c>
      <c r="H472" s="31">
        <v>124</v>
      </c>
      <c r="I472" s="32">
        <v>12831.52</v>
      </c>
      <c r="J472" s="26" t="s">
        <v>28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16.431908622682</v>
      </c>
      <c r="D473" s="29" t="s">
        <v>10</v>
      </c>
      <c r="E473" s="35" t="s">
        <v>27</v>
      </c>
      <c r="F473" s="36">
        <v>103.48</v>
      </c>
      <c r="G473" s="26" t="s">
        <v>43</v>
      </c>
      <c r="H473" s="37">
        <v>224</v>
      </c>
      <c r="I473" s="32">
        <v>23179.52</v>
      </c>
      <c r="J473" s="35" t="s">
        <v>28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16.431908726852</v>
      </c>
      <c r="D474" s="29" t="s">
        <v>10</v>
      </c>
      <c r="E474" s="26" t="s">
        <v>27</v>
      </c>
      <c r="F474" s="30">
        <v>103.48</v>
      </c>
      <c r="G474" s="26" t="s">
        <v>43</v>
      </c>
      <c r="H474" s="31">
        <v>313</v>
      </c>
      <c r="I474" s="32">
        <v>32389.24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16.432364432869</v>
      </c>
      <c r="D475" s="29" t="s">
        <v>10</v>
      </c>
      <c r="E475" s="26" t="s">
        <v>22</v>
      </c>
      <c r="F475" s="30">
        <v>9.7240000000000002</v>
      </c>
      <c r="G475" s="26" t="s">
        <v>43</v>
      </c>
      <c r="H475" s="31">
        <v>392</v>
      </c>
      <c r="I475" s="32">
        <v>3811.81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16.432430370369</v>
      </c>
      <c r="D476" s="29" t="s">
        <v>10</v>
      </c>
      <c r="E476" s="35" t="s">
        <v>22</v>
      </c>
      <c r="F476" s="36">
        <v>9.7240000000000002</v>
      </c>
      <c r="G476" s="26" t="s">
        <v>43</v>
      </c>
      <c r="H476" s="37">
        <v>324</v>
      </c>
      <c r="I476" s="32">
        <v>3150.58</v>
      </c>
      <c r="J476" s="35" t="s">
        <v>23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16.432475231479</v>
      </c>
      <c r="D477" s="29" t="s">
        <v>10</v>
      </c>
      <c r="E477" s="35" t="s">
        <v>27</v>
      </c>
      <c r="F477" s="36">
        <v>103.5</v>
      </c>
      <c r="G477" s="26" t="s">
        <v>43</v>
      </c>
      <c r="H477" s="37">
        <v>252</v>
      </c>
      <c r="I477" s="32">
        <v>26082</v>
      </c>
      <c r="J477" s="35" t="s">
        <v>25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16.432475312497</v>
      </c>
      <c r="D478" s="29" t="s">
        <v>10</v>
      </c>
      <c r="E478" s="26" t="s">
        <v>27</v>
      </c>
      <c r="F478" s="30">
        <v>103.5</v>
      </c>
      <c r="G478" s="26" t="s">
        <v>43</v>
      </c>
      <c r="H478" s="31">
        <v>350</v>
      </c>
      <c r="I478" s="32">
        <v>36225</v>
      </c>
      <c r="J478" s="26" t="s">
        <v>28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16.432475347225</v>
      </c>
      <c r="D479" s="29" t="s">
        <v>10</v>
      </c>
      <c r="E479" s="35" t="s">
        <v>29</v>
      </c>
      <c r="F479" s="36">
        <v>72.28</v>
      </c>
      <c r="G479" s="26" t="s">
        <v>43</v>
      </c>
      <c r="H479" s="37">
        <v>365</v>
      </c>
      <c r="I479" s="32">
        <v>26382.2</v>
      </c>
      <c r="J479" s="35" t="s">
        <v>30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16.433190358795</v>
      </c>
      <c r="D480" s="29" t="s">
        <v>10</v>
      </c>
      <c r="E480" s="26" t="s">
        <v>27</v>
      </c>
      <c r="F480" s="30">
        <v>103.52</v>
      </c>
      <c r="G480" s="26" t="s">
        <v>43</v>
      </c>
      <c r="H480" s="31">
        <v>312</v>
      </c>
      <c r="I480" s="32">
        <v>32298.240000000002</v>
      </c>
      <c r="J480" s="26" t="s">
        <v>24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16.433190405092</v>
      </c>
      <c r="D481" s="29" t="s">
        <v>10</v>
      </c>
      <c r="E481" s="35" t="s">
        <v>22</v>
      </c>
      <c r="F481" s="36">
        <v>9.7219999999999995</v>
      </c>
      <c r="G481" s="26" t="s">
        <v>43</v>
      </c>
      <c r="H481" s="37">
        <v>324</v>
      </c>
      <c r="I481" s="32">
        <v>3149.93</v>
      </c>
      <c r="J481" s="35" t="s">
        <v>23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16.433190462965</v>
      </c>
      <c r="D482" s="29" t="s">
        <v>10</v>
      </c>
      <c r="E482" s="26" t="s">
        <v>27</v>
      </c>
      <c r="F482" s="30">
        <v>103.52</v>
      </c>
      <c r="G482" s="26" t="s">
        <v>43</v>
      </c>
      <c r="H482" s="31">
        <v>351</v>
      </c>
      <c r="I482" s="32">
        <v>36335.519999999997</v>
      </c>
      <c r="J482" s="26" t="s">
        <v>28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16.433994918982</v>
      </c>
      <c r="D483" s="29" t="s">
        <v>10</v>
      </c>
      <c r="E483" s="35" t="s">
        <v>22</v>
      </c>
      <c r="F483" s="36">
        <v>9.7249999999999996</v>
      </c>
      <c r="G483" s="26" t="s">
        <v>43</v>
      </c>
      <c r="H483" s="37">
        <v>324</v>
      </c>
      <c r="I483" s="32">
        <v>3150.9</v>
      </c>
      <c r="J483" s="35" t="s">
        <v>23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16.433995023152</v>
      </c>
      <c r="D484" s="29" t="s">
        <v>10</v>
      </c>
      <c r="E484" s="35" t="s">
        <v>22</v>
      </c>
      <c r="F484" s="36">
        <v>9.7249999999999996</v>
      </c>
      <c r="G484" s="26" t="s">
        <v>43</v>
      </c>
      <c r="H484" s="37">
        <v>391</v>
      </c>
      <c r="I484" s="32">
        <v>3802.48</v>
      </c>
      <c r="J484" s="35" t="s">
        <v>24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16.434536030094</v>
      </c>
      <c r="D485" s="29" t="s">
        <v>10</v>
      </c>
      <c r="E485" s="26" t="s">
        <v>22</v>
      </c>
      <c r="F485" s="30">
        <v>9.734</v>
      </c>
      <c r="G485" s="26" t="s">
        <v>43</v>
      </c>
      <c r="H485" s="31">
        <v>9</v>
      </c>
      <c r="I485" s="32">
        <v>87.61</v>
      </c>
      <c r="J485" s="26" t="s">
        <v>23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16.434536030094</v>
      </c>
      <c r="D486" s="29" t="s">
        <v>10</v>
      </c>
      <c r="E486" s="26" t="s">
        <v>22</v>
      </c>
      <c r="F486" s="30">
        <v>9.734</v>
      </c>
      <c r="G486" s="26" t="s">
        <v>43</v>
      </c>
      <c r="H486" s="31">
        <v>8</v>
      </c>
      <c r="I486" s="32">
        <v>77.87</v>
      </c>
      <c r="J486" s="26" t="s">
        <v>23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16.434536134257</v>
      </c>
      <c r="D487" s="29" t="s">
        <v>10</v>
      </c>
      <c r="E487" s="35" t="s">
        <v>22</v>
      </c>
      <c r="F487" s="36">
        <v>9.734</v>
      </c>
      <c r="G487" s="26" t="s">
        <v>43</v>
      </c>
      <c r="H487" s="37">
        <v>141</v>
      </c>
      <c r="I487" s="32">
        <v>1372.49</v>
      </c>
      <c r="J487" s="35" t="s">
        <v>25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16.434536145833</v>
      </c>
      <c r="D488" s="29" t="s">
        <v>10</v>
      </c>
      <c r="E488" s="35" t="s">
        <v>22</v>
      </c>
      <c r="F488" s="36">
        <v>9.734</v>
      </c>
      <c r="G488" s="26" t="s">
        <v>43</v>
      </c>
      <c r="H488" s="37">
        <v>137</v>
      </c>
      <c r="I488" s="32">
        <v>1333.56</v>
      </c>
      <c r="J488" s="35" t="s">
        <v>25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16.434536250003</v>
      </c>
      <c r="D489" s="29" t="s">
        <v>10</v>
      </c>
      <c r="E489" s="26" t="s">
        <v>22</v>
      </c>
      <c r="F489" s="30">
        <v>9.734</v>
      </c>
      <c r="G489" s="26" t="s">
        <v>43</v>
      </c>
      <c r="H489" s="31">
        <v>269</v>
      </c>
      <c r="I489" s="32">
        <v>2618.4499999999998</v>
      </c>
      <c r="J489" s="26" t="s">
        <v>23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16.434610115743</v>
      </c>
      <c r="D490" s="29" t="s">
        <v>10</v>
      </c>
      <c r="E490" s="35" t="s">
        <v>27</v>
      </c>
      <c r="F490" s="36">
        <v>103.6</v>
      </c>
      <c r="G490" s="26" t="s">
        <v>43</v>
      </c>
      <c r="H490" s="37">
        <v>301</v>
      </c>
      <c r="I490" s="32">
        <v>31183.599999999999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16.434752245368</v>
      </c>
      <c r="D491" s="29" t="s">
        <v>10</v>
      </c>
      <c r="E491" s="26" t="s">
        <v>27</v>
      </c>
      <c r="F491" s="30">
        <v>103.58</v>
      </c>
      <c r="G491" s="26" t="s">
        <v>43</v>
      </c>
      <c r="H491" s="31">
        <v>140</v>
      </c>
      <c r="I491" s="32">
        <v>14501.2</v>
      </c>
      <c r="J491" s="26" t="s">
        <v>28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16.434752245368</v>
      </c>
      <c r="D492" s="29" t="s">
        <v>10</v>
      </c>
      <c r="E492" s="35" t="s">
        <v>27</v>
      </c>
      <c r="F492" s="36">
        <v>103.58</v>
      </c>
      <c r="G492" s="26" t="s">
        <v>43</v>
      </c>
      <c r="H492" s="37">
        <v>281</v>
      </c>
      <c r="I492" s="32">
        <v>29105.98</v>
      </c>
      <c r="J492" s="35" t="s">
        <v>28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16.434768217594</v>
      </c>
      <c r="D493" s="29" t="s">
        <v>10</v>
      </c>
      <c r="E493" s="26" t="s">
        <v>27</v>
      </c>
      <c r="F493" s="30">
        <v>103.56</v>
      </c>
      <c r="G493" s="26" t="s">
        <v>43</v>
      </c>
      <c r="H493" s="31">
        <v>503</v>
      </c>
      <c r="I493" s="32">
        <v>52090.68</v>
      </c>
      <c r="J493" s="26" t="s">
        <v>28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16.435447083335</v>
      </c>
      <c r="D494" s="29" t="s">
        <v>10</v>
      </c>
      <c r="E494" s="26" t="s">
        <v>22</v>
      </c>
      <c r="F494" s="30">
        <v>9.7249999999999996</v>
      </c>
      <c r="G494" s="26" t="s">
        <v>43</v>
      </c>
      <c r="H494" s="31">
        <v>346</v>
      </c>
      <c r="I494" s="32">
        <v>3364.85</v>
      </c>
      <c r="J494" s="26" t="s">
        <v>24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16.435447199074</v>
      </c>
      <c r="D495" s="29" t="s">
        <v>10</v>
      </c>
      <c r="E495" s="35" t="s">
        <v>22</v>
      </c>
      <c r="F495" s="36">
        <v>9.7249999999999996</v>
      </c>
      <c r="G495" s="26" t="s">
        <v>43</v>
      </c>
      <c r="H495" s="37">
        <v>287</v>
      </c>
      <c r="I495" s="32">
        <v>2791.08</v>
      </c>
      <c r="J495" s="35" t="s">
        <v>23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16.435539270831</v>
      </c>
      <c r="D496" s="29" t="s">
        <v>10</v>
      </c>
      <c r="E496" s="26" t="s">
        <v>27</v>
      </c>
      <c r="F496" s="30">
        <v>103.48</v>
      </c>
      <c r="G496" s="26" t="s">
        <v>43</v>
      </c>
      <c r="H496" s="31">
        <v>289</v>
      </c>
      <c r="I496" s="32">
        <v>29905.72</v>
      </c>
      <c r="J496" s="26" t="s">
        <v>24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16.435539328704</v>
      </c>
      <c r="D497" s="29" t="s">
        <v>10</v>
      </c>
      <c r="E497" s="35" t="s">
        <v>27</v>
      </c>
      <c r="F497" s="36">
        <v>103.48</v>
      </c>
      <c r="G497" s="26" t="s">
        <v>43</v>
      </c>
      <c r="H497" s="37">
        <v>398</v>
      </c>
      <c r="I497" s="32">
        <v>41185.040000000001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16.435566250002</v>
      </c>
      <c r="D498" s="29" t="s">
        <v>10</v>
      </c>
      <c r="E498" s="26" t="s">
        <v>22</v>
      </c>
      <c r="F498" s="30">
        <v>9.7189999999999994</v>
      </c>
      <c r="G498" s="26" t="s">
        <v>43</v>
      </c>
      <c r="H498" s="31">
        <v>286</v>
      </c>
      <c r="I498" s="32">
        <v>2779.63</v>
      </c>
      <c r="J498" s="26" t="s">
        <v>23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16.436169085646</v>
      </c>
      <c r="D499" s="29" t="s">
        <v>10</v>
      </c>
      <c r="E499" s="26" t="s">
        <v>22</v>
      </c>
      <c r="F499" s="30">
        <v>9.718</v>
      </c>
      <c r="G499" s="26" t="s">
        <v>43</v>
      </c>
      <c r="H499" s="31">
        <v>346</v>
      </c>
      <c r="I499" s="32">
        <v>3362.43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16.436197210649</v>
      </c>
      <c r="D500" s="29" t="s">
        <v>10</v>
      </c>
      <c r="E500" s="35" t="s">
        <v>22</v>
      </c>
      <c r="F500" s="36">
        <v>9.7189999999999994</v>
      </c>
      <c r="G500" s="26" t="s">
        <v>43</v>
      </c>
      <c r="H500" s="37">
        <v>286</v>
      </c>
      <c r="I500" s="32">
        <v>2779.63</v>
      </c>
      <c r="J500" s="35" t="s">
        <v>23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16.436565601849</v>
      </c>
      <c r="D501" s="29" t="s">
        <v>10</v>
      </c>
      <c r="E501" s="35" t="s">
        <v>27</v>
      </c>
      <c r="F501" s="36">
        <v>103.46</v>
      </c>
      <c r="G501" s="26" t="s">
        <v>43</v>
      </c>
      <c r="H501" s="37">
        <v>149</v>
      </c>
      <c r="I501" s="32">
        <v>15415.54</v>
      </c>
      <c r="J501" s="35" t="s">
        <v>28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16.436565601849</v>
      </c>
      <c r="D502" s="29" t="s">
        <v>10</v>
      </c>
      <c r="E502" s="26" t="s">
        <v>27</v>
      </c>
      <c r="F502" s="30">
        <v>103.46</v>
      </c>
      <c r="G502" s="26" t="s">
        <v>43</v>
      </c>
      <c r="H502" s="31">
        <v>175</v>
      </c>
      <c r="I502" s="32">
        <v>18105.5</v>
      </c>
      <c r="J502" s="26" t="s">
        <v>28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16.43658199074</v>
      </c>
      <c r="D503" s="29" t="s">
        <v>10</v>
      </c>
      <c r="E503" s="35" t="s">
        <v>27</v>
      </c>
      <c r="F503" s="36">
        <v>103.44</v>
      </c>
      <c r="G503" s="26" t="s">
        <v>43</v>
      </c>
      <c r="H503" s="37">
        <v>202</v>
      </c>
      <c r="I503" s="32">
        <v>20894.88</v>
      </c>
      <c r="J503" s="35" t="s">
        <v>28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16.436945439818</v>
      </c>
      <c r="D504" s="29" t="s">
        <v>10</v>
      </c>
      <c r="E504" s="26" t="s">
        <v>22</v>
      </c>
      <c r="F504" s="30">
        <v>9.7100000000000009</v>
      </c>
      <c r="G504" s="26" t="s">
        <v>43</v>
      </c>
      <c r="H504" s="31">
        <v>286</v>
      </c>
      <c r="I504" s="32">
        <v>2777.06</v>
      </c>
      <c r="J504" s="26" t="s">
        <v>23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16.437113437503</v>
      </c>
      <c r="D505" s="29" t="s">
        <v>10</v>
      </c>
      <c r="E505" s="35" t="s">
        <v>27</v>
      </c>
      <c r="F505" s="36">
        <v>103.3</v>
      </c>
      <c r="G505" s="26" t="s">
        <v>43</v>
      </c>
      <c r="H505" s="37">
        <v>288</v>
      </c>
      <c r="I505" s="32">
        <v>29750.400000000001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16.437135925924</v>
      </c>
      <c r="D506" s="29" t="s">
        <v>10</v>
      </c>
      <c r="E506" s="26" t="s">
        <v>27</v>
      </c>
      <c r="F506" s="30">
        <v>103.28</v>
      </c>
      <c r="G506" s="26" t="s">
        <v>43</v>
      </c>
      <c r="H506" s="31">
        <v>70</v>
      </c>
      <c r="I506" s="32">
        <v>7229.6</v>
      </c>
      <c r="J506" s="26" t="s">
        <v>24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16.438509733794</v>
      </c>
      <c r="D507" s="29" t="s">
        <v>10</v>
      </c>
      <c r="E507" s="26" t="s">
        <v>22</v>
      </c>
      <c r="F507" s="30">
        <v>9.7149999999999999</v>
      </c>
      <c r="G507" s="26" t="s">
        <v>43</v>
      </c>
      <c r="H507" s="31">
        <v>328</v>
      </c>
      <c r="I507" s="32">
        <v>3186.52</v>
      </c>
      <c r="J507" s="26" t="s">
        <v>24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16.438509733794</v>
      </c>
      <c r="D508" s="29" t="s">
        <v>10</v>
      </c>
      <c r="E508" s="35" t="s">
        <v>22</v>
      </c>
      <c r="F508" s="36">
        <v>9.7149999999999999</v>
      </c>
      <c r="G508" s="26" t="s">
        <v>43</v>
      </c>
      <c r="H508" s="37">
        <v>47</v>
      </c>
      <c r="I508" s="32">
        <v>456.61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16.438510185188</v>
      </c>
      <c r="D509" s="29" t="s">
        <v>10</v>
      </c>
      <c r="E509" s="35" t="s">
        <v>22</v>
      </c>
      <c r="F509" s="36">
        <v>9.7149999999999999</v>
      </c>
      <c r="G509" s="26" t="s">
        <v>43</v>
      </c>
      <c r="H509" s="37">
        <v>51</v>
      </c>
      <c r="I509" s="32">
        <v>495.47</v>
      </c>
      <c r="J509" s="35" t="s">
        <v>23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16.438532731481</v>
      </c>
      <c r="D510" s="29" t="s">
        <v>10</v>
      </c>
      <c r="E510" s="26" t="s">
        <v>22</v>
      </c>
      <c r="F510" s="30">
        <v>9.7149999999999999</v>
      </c>
      <c r="G510" s="26" t="s">
        <v>43</v>
      </c>
      <c r="H510" s="31">
        <v>557</v>
      </c>
      <c r="I510" s="32">
        <v>5411.26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16.438532835651</v>
      </c>
      <c r="D511" s="29" t="s">
        <v>10</v>
      </c>
      <c r="E511" s="35" t="s">
        <v>22</v>
      </c>
      <c r="F511" s="36">
        <v>9.7149999999999999</v>
      </c>
      <c r="G511" s="26" t="s">
        <v>43</v>
      </c>
      <c r="H511" s="37">
        <v>298</v>
      </c>
      <c r="I511" s="32">
        <v>2895.07</v>
      </c>
      <c r="J511" s="35" t="s">
        <v>24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16.43853295139</v>
      </c>
      <c r="D512" s="29" t="s">
        <v>10</v>
      </c>
      <c r="E512" s="26" t="s">
        <v>27</v>
      </c>
      <c r="F512" s="30">
        <v>103.34</v>
      </c>
      <c r="G512" s="26" t="s">
        <v>43</v>
      </c>
      <c r="H512" s="31">
        <v>218</v>
      </c>
      <c r="I512" s="32">
        <v>22528.12</v>
      </c>
      <c r="J512" s="26" t="s">
        <v>28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16.438533159722</v>
      </c>
      <c r="D513" s="29" t="s">
        <v>10</v>
      </c>
      <c r="E513" s="35" t="s">
        <v>27</v>
      </c>
      <c r="F513" s="36">
        <v>103.34</v>
      </c>
      <c r="G513" s="26" t="s">
        <v>43</v>
      </c>
      <c r="H513" s="37">
        <v>227</v>
      </c>
      <c r="I513" s="32">
        <v>23458.18</v>
      </c>
      <c r="J513" s="35" t="s">
        <v>28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16.438533518522</v>
      </c>
      <c r="D514" s="29" t="s">
        <v>10</v>
      </c>
      <c r="E514" s="26" t="s">
        <v>27</v>
      </c>
      <c r="F514" s="30">
        <v>103.34</v>
      </c>
      <c r="G514" s="26" t="s">
        <v>43</v>
      </c>
      <c r="H514" s="31">
        <v>445</v>
      </c>
      <c r="I514" s="32">
        <v>45986.3</v>
      </c>
      <c r="J514" s="26" t="s">
        <v>28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16.439098287039</v>
      </c>
      <c r="D515" s="29" t="s">
        <v>10</v>
      </c>
      <c r="E515" s="35" t="s">
        <v>22</v>
      </c>
      <c r="F515" s="36">
        <v>9.7100000000000009</v>
      </c>
      <c r="G515" s="26" t="s">
        <v>43</v>
      </c>
      <c r="H515" s="37">
        <v>319</v>
      </c>
      <c r="I515" s="32">
        <v>3097.49</v>
      </c>
      <c r="J515" s="35" t="s">
        <v>23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16.439210370372</v>
      </c>
      <c r="D516" s="29" t="s">
        <v>10</v>
      </c>
      <c r="E516" s="26" t="s">
        <v>27</v>
      </c>
      <c r="F516" s="30">
        <v>103.28</v>
      </c>
      <c r="G516" s="26" t="s">
        <v>43</v>
      </c>
      <c r="H516" s="31">
        <v>363</v>
      </c>
      <c r="I516" s="32">
        <v>37490.639999999999</v>
      </c>
      <c r="J516" s="26" t="s">
        <v>24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16.439210370372</v>
      </c>
      <c r="D517" s="29" t="s">
        <v>10</v>
      </c>
      <c r="E517" s="35" t="s">
        <v>27</v>
      </c>
      <c r="F517" s="36">
        <v>103.28</v>
      </c>
      <c r="G517" s="26" t="s">
        <v>43</v>
      </c>
      <c r="H517" s="37">
        <v>292</v>
      </c>
      <c r="I517" s="32">
        <v>30157.759999999998</v>
      </c>
      <c r="J517" s="35" t="s">
        <v>25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16.439459224537</v>
      </c>
      <c r="D518" s="29" t="s">
        <v>10</v>
      </c>
      <c r="E518" s="26" t="s">
        <v>22</v>
      </c>
      <c r="F518" s="30">
        <v>9.7089999999999996</v>
      </c>
      <c r="G518" s="26" t="s">
        <v>43</v>
      </c>
      <c r="H518" s="31">
        <v>314</v>
      </c>
      <c r="I518" s="32">
        <v>3048.63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16.439464861112</v>
      </c>
      <c r="D519" s="29" t="s">
        <v>10</v>
      </c>
      <c r="E519" s="35" t="s">
        <v>22</v>
      </c>
      <c r="F519" s="36">
        <v>9.7080000000000002</v>
      </c>
      <c r="G519" s="26" t="s">
        <v>43</v>
      </c>
      <c r="H519" s="37">
        <v>53</v>
      </c>
      <c r="I519" s="32">
        <v>514.52</v>
      </c>
      <c r="J519" s="35" t="s">
        <v>23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16.439464976851</v>
      </c>
      <c r="D520" s="29" t="s">
        <v>10</v>
      </c>
      <c r="E520" s="35" t="s">
        <v>27</v>
      </c>
      <c r="F520" s="36">
        <v>103.26</v>
      </c>
      <c r="G520" s="26" t="s">
        <v>43</v>
      </c>
      <c r="H520" s="37">
        <v>134</v>
      </c>
      <c r="I520" s="32">
        <v>13836.84</v>
      </c>
      <c r="J520" s="35" t="s">
        <v>28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16.439464976851</v>
      </c>
      <c r="D521" s="29" t="s">
        <v>10</v>
      </c>
      <c r="E521" s="26" t="s">
        <v>27</v>
      </c>
      <c r="F521" s="30">
        <v>103.26</v>
      </c>
      <c r="G521" s="26" t="s">
        <v>43</v>
      </c>
      <c r="H521" s="31">
        <v>390</v>
      </c>
      <c r="I521" s="32">
        <v>40271.4</v>
      </c>
      <c r="J521" s="26" t="s">
        <v>28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16.439493680555</v>
      </c>
      <c r="D522" s="29" t="s">
        <v>10</v>
      </c>
      <c r="E522" s="26" t="s">
        <v>27</v>
      </c>
      <c r="F522" s="30">
        <v>103.24</v>
      </c>
      <c r="G522" s="26" t="s">
        <v>43</v>
      </c>
      <c r="H522" s="31">
        <v>59</v>
      </c>
      <c r="I522" s="32">
        <v>6091.16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16.440188541666</v>
      </c>
      <c r="D523" s="29" t="s">
        <v>10</v>
      </c>
      <c r="E523" s="26" t="s">
        <v>22</v>
      </c>
      <c r="F523" s="30">
        <v>9.7029999999999994</v>
      </c>
      <c r="G523" s="26" t="s">
        <v>43</v>
      </c>
      <c r="H523" s="31">
        <v>439</v>
      </c>
      <c r="I523" s="32">
        <v>4259.62</v>
      </c>
      <c r="J523" s="26" t="s">
        <v>24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16.440188541666</v>
      </c>
      <c r="D524" s="29" t="s">
        <v>10</v>
      </c>
      <c r="E524" s="35" t="s">
        <v>27</v>
      </c>
      <c r="F524" s="36">
        <v>103.22</v>
      </c>
      <c r="G524" s="26" t="s">
        <v>43</v>
      </c>
      <c r="H524" s="37">
        <v>288</v>
      </c>
      <c r="I524" s="32">
        <v>29727.360000000001</v>
      </c>
      <c r="J524" s="35" t="s">
        <v>24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16.44018863426</v>
      </c>
      <c r="D525" s="29" t="s">
        <v>10</v>
      </c>
      <c r="E525" s="35" t="s">
        <v>27</v>
      </c>
      <c r="F525" s="36">
        <v>103.22</v>
      </c>
      <c r="G525" s="26" t="s">
        <v>43</v>
      </c>
      <c r="H525" s="37">
        <v>266</v>
      </c>
      <c r="I525" s="32">
        <v>27456.52</v>
      </c>
      <c r="J525" s="35" t="s">
        <v>28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16.440188645836</v>
      </c>
      <c r="D526" s="29" t="s">
        <v>10</v>
      </c>
      <c r="E526" s="26" t="s">
        <v>29</v>
      </c>
      <c r="F526" s="30">
        <v>72.14</v>
      </c>
      <c r="G526" s="26" t="s">
        <v>43</v>
      </c>
      <c r="H526" s="31">
        <v>421</v>
      </c>
      <c r="I526" s="32">
        <v>30370.94</v>
      </c>
      <c r="J526" s="26" t="s">
        <v>30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16.441085763887</v>
      </c>
      <c r="D527" s="29" t="s">
        <v>10</v>
      </c>
      <c r="E527" s="35" t="s">
        <v>22</v>
      </c>
      <c r="F527" s="36">
        <v>9.7110000000000003</v>
      </c>
      <c r="G527" s="26" t="s">
        <v>43</v>
      </c>
      <c r="H527" s="37">
        <v>573</v>
      </c>
      <c r="I527" s="32">
        <v>5564.4</v>
      </c>
      <c r="J527" s="35" t="s">
        <v>23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16.441085995371</v>
      </c>
      <c r="D528" s="29" t="s">
        <v>10</v>
      </c>
      <c r="E528" s="26" t="s">
        <v>27</v>
      </c>
      <c r="F528" s="30">
        <v>103.26</v>
      </c>
      <c r="G528" s="26" t="s">
        <v>43</v>
      </c>
      <c r="H528" s="31">
        <v>324</v>
      </c>
      <c r="I528" s="32">
        <v>33456.239999999998</v>
      </c>
      <c r="J528" s="26" t="s">
        <v>28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16.441775277781</v>
      </c>
      <c r="D529" s="29" t="s">
        <v>10</v>
      </c>
      <c r="E529" s="35" t="s">
        <v>22</v>
      </c>
      <c r="F529" s="36">
        <v>9.7129999999999992</v>
      </c>
      <c r="G529" s="26" t="s">
        <v>43</v>
      </c>
      <c r="H529" s="37">
        <v>402</v>
      </c>
      <c r="I529" s="32">
        <v>3904.63</v>
      </c>
      <c r="J529" s="35" t="s">
        <v>24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16.441775381943</v>
      </c>
      <c r="D530" s="29" t="s">
        <v>10</v>
      </c>
      <c r="E530" s="26" t="s">
        <v>22</v>
      </c>
      <c r="F530" s="30">
        <v>9.7129999999999992</v>
      </c>
      <c r="G530" s="26" t="s">
        <v>43</v>
      </c>
      <c r="H530" s="31">
        <v>352</v>
      </c>
      <c r="I530" s="32">
        <v>3418.98</v>
      </c>
      <c r="J530" s="26" t="s">
        <v>23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16.441775393519</v>
      </c>
      <c r="D531" s="29" t="s">
        <v>10</v>
      </c>
      <c r="E531" s="26" t="s">
        <v>27</v>
      </c>
      <c r="F531" s="30">
        <v>103.32</v>
      </c>
      <c r="G531" s="26" t="s">
        <v>43</v>
      </c>
      <c r="H531" s="31">
        <v>327</v>
      </c>
      <c r="I531" s="32">
        <v>33785.64</v>
      </c>
      <c r="J531" s="26" t="s">
        <v>28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16.441775497682</v>
      </c>
      <c r="D532" s="29" t="s">
        <v>10</v>
      </c>
      <c r="E532" s="35" t="s">
        <v>27</v>
      </c>
      <c r="F532" s="36">
        <v>103.32</v>
      </c>
      <c r="G532" s="26" t="s">
        <v>43</v>
      </c>
      <c r="H532" s="37">
        <v>291</v>
      </c>
      <c r="I532" s="32">
        <v>30066.12</v>
      </c>
      <c r="J532" s="35" t="s">
        <v>24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16.441775740743</v>
      </c>
      <c r="D533" s="29" t="s">
        <v>10</v>
      </c>
      <c r="E533" s="35" t="s">
        <v>22</v>
      </c>
      <c r="F533" s="36">
        <v>9.7119999999999997</v>
      </c>
      <c r="G533" s="26" t="s">
        <v>43</v>
      </c>
      <c r="H533" s="37">
        <v>281</v>
      </c>
      <c r="I533" s="32">
        <v>2729.07</v>
      </c>
      <c r="J533" s="35" t="s">
        <v>23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16.441775752312</v>
      </c>
      <c r="D534" s="29" t="s">
        <v>10</v>
      </c>
      <c r="E534" s="26" t="s">
        <v>27</v>
      </c>
      <c r="F534" s="30">
        <v>103.3</v>
      </c>
      <c r="G534" s="26" t="s">
        <v>43</v>
      </c>
      <c r="H534" s="31">
        <v>269</v>
      </c>
      <c r="I534" s="32">
        <v>27787.7</v>
      </c>
      <c r="J534" s="26" t="s">
        <v>28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16.442789699075</v>
      </c>
      <c r="D535" s="29" t="s">
        <v>10</v>
      </c>
      <c r="E535" s="26" t="s">
        <v>22</v>
      </c>
      <c r="F535" s="30">
        <v>9.7040000000000006</v>
      </c>
      <c r="G535" s="26" t="s">
        <v>43</v>
      </c>
      <c r="H535" s="31">
        <v>422</v>
      </c>
      <c r="I535" s="32">
        <v>4095.09</v>
      </c>
      <c r="J535" s="26" t="s">
        <v>24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16.442789803237</v>
      </c>
      <c r="D536" s="29" t="s">
        <v>10</v>
      </c>
      <c r="E536" s="35" t="s">
        <v>22</v>
      </c>
      <c r="F536" s="36">
        <v>9.7040000000000006</v>
      </c>
      <c r="G536" s="26" t="s">
        <v>43</v>
      </c>
      <c r="H536" s="37">
        <v>416</v>
      </c>
      <c r="I536" s="32">
        <v>4036.86</v>
      </c>
      <c r="J536" s="35" t="s">
        <v>23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16.442795983799</v>
      </c>
      <c r="D537" s="29" t="s">
        <v>10</v>
      </c>
      <c r="E537" s="35" t="s">
        <v>27</v>
      </c>
      <c r="F537" s="36">
        <v>103.22</v>
      </c>
      <c r="G537" s="26" t="s">
        <v>43</v>
      </c>
      <c r="H537" s="37">
        <v>229</v>
      </c>
      <c r="I537" s="32">
        <v>23637.38</v>
      </c>
      <c r="J537" s="35" t="s">
        <v>28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16.442795983799</v>
      </c>
      <c r="D538" s="29" t="s">
        <v>10</v>
      </c>
      <c r="E538" s="26" t="s">
        <v>27</v>
      </c>
      <c r="F538" s="30">
        <v>103.22</v>
      </c>
      <c r="G538" s="26" t="s">
        <v>43</v>
      </c>
      <c r="H538" s="31">
        <v>164</v>
      </c>
      <c r="I538" s="32">
        <v>16928.080000000002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16.442796087962</v>
      </c>
      <c r="D539" s="29" t="s">
        <v>10</v>
      </c>
      <c r="E539" s="26" t="s">
        <v>27</v>
      </c>
      <c r="F539" s="30">
        <v>103.22</v>
      </c>
      <c r="G539" s="26" t="s">
        <v>43</v>
      </c>
      <c r="H539" s="31">
        <v>295</v>
      </c>
      <c r="I539" s="32">
        <v>30449.9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16.442798807868</v>
      </c>
      <c r="D540" s="29" t="s">
        <v>10</v>
      </c>
      <c r="E540" s="35" t="s">
        <v>22</v>
      </c>
      <c r="F540" s="36">
        <v>9.702</v>
      </c>
      <c r="G540" s="26" t="s">
        <v>43</v>
      </c>
      <c r="H540" s="37">
        <v>76</v>
      </c>
      <c r="I540" s="32">
        <v>737.35</v>
      </c>
      <c r="J540" s="35" t="s">
        <v>23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16.442798807868</v>
      </c>
      <c r="D541" s="29" t="s">
        <v>10</v>
      </c>
      <c r="E541" s="26" t="s">
        <v>22</v>
      </c>
      <c r="F541" s="30">
        <v>9.702</v>
      </c>
      <c r="G541" s="26" t="s">
        <v>43</v>
      </c>
      <c r="H541" s="31">
        <v>64</v>
      </c>
      <c r="I541" s="32">
        <v>620.92999999999995</v>
      </c>
      <c r="J541" s="26" t="s">
        <v>23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16.443320185186</v>
      </c>
      <c r="D542" s="29" t="s">
        <v>10</v>
      </c>
      <c r="E542" s="35" t="s">
        <v>27</v>
      </c>
      <c r="F542" s="36">
        <v>103.22</v>
      </c>
      <c r="G542" s="26" t="s">
        <v>43</v>
      </c>
      <c r="H542" s="37">
        <v>281</v>
      </c>
      <c r="I542" s="32">
        <v>29004.82</v>
      </c>
      <c r="J542" s="35" t="s">
        <v>28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16.443320381943</v>
      </c>
      <c r="D543" s="29" t="s">
        <v>10</v>
      </c>
      <c r="E543" s="26" t="s">
        <v>27</v>
      </c>
      <c r="F543" s="30">
        <v>103.22</v>
      </c>
      <c r="G543" s="26" t="s">
        <v>43</v>
      </c>
      <c r="H543" s="31">
        <v>46</v>
      </c>
      <c r="I543" s="32">
        <v>4748.12</v>
      </c>
      <c r="J543" s="26" t="s">
        <v>28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16.443908090281</v>
      </c>
      <c r="D544" s="29" t="s">
        <v>10</v>
      </c>
      <c r="E544" s="35" t="s">
        <v>22</v>
      </c>
      <c r="F544" s="36">
        <v>9.6969999999999992</v>
      </c>
      <c r="G544" s="26" t="s">
        <v>43</v>
      </c>
      <c r="H544" s="37">
        <v>421</v>
      </c>
      <c r="I544" s="32">
        <v>4082.44</v>
      </c>
      <c r="J544" s="35" t="s">
        <v>24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16.443908136571</v>
      </c>
      <c r="D545" s="29" t="s">
        <v>10</v>
      </c>
      <c r="E545" s="26" t="s">
        <v>22</v>
      </c>
      <c r="F545" s="30">
        <v>9.6969999999999992</v>
      </c>
      <c r="G545" s="26" t="s">
        <v>43</v>
      </c>
      <c r="H545" s="31">
        <v>270</v>
      </c>
      <c r="I545" s="32">
        <v>2618.19</v>
      </c>
      <c r="J545" s="26" t="s">
        <v>23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16.443908194444</v>
      </c>
      <c r="D546" s="29" t="s">
        <v>10</v>
      </c>
      <c r="E546" s="35" t="s">
        <v>22</v>
      </c>
      <c r="F546" s="36">
        <v>9.6969999999999992</v>
      </c>
      <c r="G546" s="26" t="s">
        <v>43</v>
      </c>
      <c r="H546" s="37">
        <v>286</v>
      </c>
      <c r="I546" s="32">
        <v>2773.34</v>
      </c>
      <c r="J546" s="35" t="s">
        <v>23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16.44390820602</v>
      </c>
      <c r="D547" s="29" t="s">
        <v>10</v>
      </c>
      <c r="E547" s="35" t="s">
        <v>27</v>
      </c>
      <c r="F547" s="36">
        <v>103.18</v>
      </c>
      <c r="G547" s="26" t="s">
        <v>43</v>
      </c>
      <c r="H547" s="37">
        <v>333</v>
      </c>
      <c r="I547" s="32">
        <v>34358.94</v>
      </c>
      <c r="J547" s="35" t="s">
        <v>28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16.443908263886</v>
      </c>
      <c r="D548" s="29" t="s">
        <v>10</v>
      </c>
      <c r="E548" s="35" t="s">
        <v>27</v>
      </c>
      <c r="F548" s="36">
        <v>103.18</v>
      </c>
      <c r="G548" s="26" t="s">
        <v>43</v>
      </c>
      <c r="H548" s="37">
        <v>64</v>
      </c>
      <c r="I548" s="32">
        <v>6603.52</v>
      </c>
      <c r="J548" s="35" t="s">
        <v>24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16.443908263886</v>
      </c>
      <c r="D549" s="29" t="s">
        <v>10</v>
      </c>
      <c r="E549" s="26" t="s">
        <v>27</v>
      </c>
      <c r="F549" s="30">
        <v>103.18</v>
      </c>
      <c r="G549" s="26" t="s">
        <v>43</v>
      </c>
      <c r="H549" s="31">
        <v>230</v>
      </c>
      <c r="I549" s="32">
        <v>23731.4</v>
      </c>
      <c r="J549" s="26" t="s">
        <v>24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16.444514189818</v>
      </c>
      <c r="D550" s="29" t="s">
        <v>10</v>
      </c>
      <c r="E550" s="26" t="s">
        <v>22</v>
      </c>
      <c r="F550" s="30">
        <v>9.6829999999999998</v>
      </c>
      <c r="G550" s="26" t="s">
        <v>43</v>
      </c>
      <c r="H550" s="31">
        <v>308</v>
      </c>
      <c r="I550" s="32">
        <v>2982.36</v>
      </c>
      <c r="J550" s="26" t="s">
        <v>23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16.444642685186</v>
      </c>
      <c r="D551" s="29" t="s">
        <v>10</v>
      </c>
      <c r="E551" s="26" t="s">
        <v>27</v>
      </c>
      <c r="F551" s="30">
        <v>103.1</v>
      </c>
      <c r="G551" s="26" t="s">
        <v>43</v>
      </c>
      <c r="H551" s="31">
        <v>313</v>
      </c>
      <c r="I551" s="32">
        <v>32270.3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16.445170763887</v>
      </c>
      <c r="D552" s="29" t="s">
        <v>10</v>
      </c>
      <c r="E552" s="35" t="s">
        <v>22</v>
      </c>
      <c r="F552" s="36">
        <v>9.6989999999999998</v>
      </c>
      <c r="G552" s="26" t="s">
        <v>43</v>
      </c>
      <c r="H552" s="37">
        <v>356</v>
      </c>
      <c r="I552" s="32">
        <v>3452.84</v>
      </c>
      <c r="J552" s="35" t="s">
        <v>24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16.445170868057</v>
      </c>
      <c r="D553" s="29" t="s">
        <v>10</v>
      </c>
      <c r="E553" s="35" t="s">
        <v>22</v>
      </c>
      <c r="F553" s="36">
        <v>9.6989999999999998</v>
      </c>
      <c r="G553" s="26" t="s">
        <v>43</v>
      </c>
      <c r="H553" s="37">
        <v>283</v>
      </c>
      <c r="I553" s="32">
        <v>2744.82</v>
      </c>
      <c r="J553" s="35" t="s">
        <v>23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16.445171192128</v>
      </c>
      <c r="D554" s="29" t="s">
        <v>10</v>
      </c>
      <c r="E554" s="35" t="s">
        <v>22</v>
      </c>
      <c r="F554" s="36">
        <v>9.6969999999999992</v>
      </c>
      <c r="G554" s="26" t="s">
        <v>43</v>
      </c>
      <c r="H554" s="37">
        <v>283</v>
      </c>
      <c r="I554" s="32">
        <v>2744.25</v>
      </c>
      <c r="J554" s="35" t="s">
        <v>23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16.445337233796</v>
      </c>
      <c r="D555" s="29" t="s">
        <v>10</v>
      </c>
      <c r="E555" s="26" t="s">
        <v>27</v>
      </c>
      <c r="F555" s="30">
        <v>103.14</v>
      </c>
      <c r="G555" s="26" t="s">
        <v>43</v>
      </c>
      <c r="H555" s="31">
        <v>275</v>
      </c>
      <c r="I555" s="32">
        <v>28363.5</v>
      </c>
      <c r="J555" s="26" t="s">
        <v>24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16.445337233796</v>
      </c>
      <c r="D556" s="29" t="s">
        <v>10</v>
      </c>
      <c r="E556" s="26" t="s">
        <v>27</v>
      </c>
      <c r="F556" s="30">
        <v>103.14</v>
      </c>
      <c r="G556" s="26" t="s">
        <v>43</v>
      </c>
      <c r="H556" s="31">
        <v>287</v>
      </c>
      <c r="I556" s="32">
        <v>29601.18</v>
      </c>
      <c r="J556" s="26" t="s">
        <v>25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16.445337314814</v>
      </c>
      <c r="D557" s="29" t="s">
        <v>10</v>
      </c>
      <c r="E557" s="35" t="s">
        <v>27</v>
      </c>
      <c r="F557" s="36">
        <v>103.14</v>
      </c>
      <c r="G557" s="26" t="s">
        <v>43</v>
      </c>
      <c r="H557" s="37">
        <v>305</v>
      </c>
      <c r="I557" s="32">
        <v>31457.7</v>
      </c>
      <c r="J557" s="35" t="s">
        <v>28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16.446124664355</v>
      </c>
      <c r="D558" s="29" t="s">
        <v>10</v>
      </c>
      <c r="E558" s="26" t="s">
        <v>27</v>
      </c>
      <c r="F558" s="30">
        <v>103.24</v>
      </c>
      <c r="G558" s="26" t="s">
        <v>43</v>
      </c>
      <c r="H558" s="31">
        <v>304</v>
      </c>
      <c r="I558" s="32">
        <v>31384.959999999999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16.4464715625</v>
      </c>
      <c r="D559" s="29" t="s">
        <v>10</v>
      </c>
      <c r="E559" s="35" t="s">
        <v>27</v>
      </c>
      <c r="F559" s="36">
        <v>103.22</v>
      </c>
      <c r="G559" s="26" t="s">
        <v>43</v>
      </c>
      <c r="H559" s="37">
        <v>304</v>
      </c>
      <c r="I559" s="32">
        <v>31378.880000000001</v>
      </c>
      <c r="J559" s="35" t="s">
        <v>28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16.446472997683</v>
      </c>
      <c r="D560" s="29" t="s">
        <v>10</v>
      </c>
      <c r="E560" s="26" t="s">
        <v>22</v>
      </c>
      <c r="F560" s="30">
        <v>9.6980000000000004</v>
      </c>
      <c r="G560" s="26" t="s">
        <v>43</v>
      </c>
      <c r="H560" s="31">
        <v>282</v>
      </c>
      <c r="I560" s="32">
        <v>2734.84</v>
      </c>
      <c r="J560" s="26" t="s">
        <v>23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16.446473090276</v>
      </c>
      <c r="D561" s="29" t="s">
        <v>10</v>
      </c>
      <c r="E561" s="35" t="s">
        <v>22</v>
      </c>
      <c r="F561" s="36">
        <v>9.6980000000000004</v>
      </c>
      <c r="G561" s="26" t="s">
        <v>43</v>
      </c>
      <c r="H561" s="37">
        <v>342</v>
      </c>
      <c r="I561" s="32">
        <v>3316.72</v>
      </c>
      <c r="J561" s="35" t="s">
        <v>24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16.446473090276</v>
      </c>
      <c r="D562" s="29" t="s">
        <v>10</v>
      </c>
      <c r="E562" s="26" t="s">
        <v>22</v>
      </c>
      <c r="F562" s="30">
        <v>9.6980000000000004</v>
      </c>
      <c r="G562" s="26" t="s">
        <v>43</v>
      </c>
      <c r="H562" s="31">
        <v>311</v>
      </c>
      <c r="I562" s="32">
        <v>3016.08</v>
      </c>
      <c r="J562" s="26" t="s">
        <v>25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16.446940347225</v>
      </c>
      <c r="D563" s="29" t="s">
        <v>10</v>
      </c>
      <c r="E563" s="35" t="s">
        <v>27</v>
      </c>
      <c r="F563" s="36">
        <v>103.24</v>
      </c>
      <c r="G563" s="26" t="s">
        <v>43</v>
      </c>
      <c r="H563" s="37">
        <v>271</v>
      </c>
      <c r="I563" s="32">
        <v>27978.04</v>
      </c>
      <c r="J563" s="35" t="s">
        <v>24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16.44710675926</v>
      </c>
      <c r="D564" s="29" t="s">
        <v>10</v>
      </c>
      <c r="E564" s="35" t="s">
        <v>22</v>
      </c>
      <c r="F564" s="36">
        <v>9.6929999999999996</v>
      </c>
      <c r="G564" s="26" t="s">
        <v>43</v>
      </c>
      <c r="H564" s="37">
        <v>127</v>
      </c>
      <c r="I564" s="32">
        <v>1231.01</v>
      </c>
      <c r="J564" s="35" t="s">
        <v>23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16.44710675926</v>
      </c>
      <c r="D565" s="29" t="s">
        <v>10</v>
      </c>
      <c r="E565" s="26" t="s">
        <v>22</v>
      </c>
      <c r="F565" s="30">
        <v>9.6929999999999996</v>
      </c>
      <c r="G565" s="26" t="s">
        <v>43</v>
      </c>
      <c r="H565" s="31">
        <v>26</v>
      </c>
      <c r="I565" s="32">
        <v>252.02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16.447106979169</v>
      </c>
      <c r="D566" s="29" t="s">
        <v>10</v>
      </c>
      <c r="E566" s="26" t="s">
        <v>22</v>
      </c>
      <c r="F566" s="30">
        <v>9.6929999999999996</v>
      </c>
      <c r="G566" s="26" t="s">
        <v>43</v>
      </c>
      <c r="H566" s="31">
        <v>130</v>
      </c>
      <c r="I566" s="32">
        <v>1260.0899999999999</v>
      </c>
      <c r="J566" s="26" t="s">
        <v>23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16.447124999999</v>
      </c>
      <c r="D567" s="29" t="s">
        <v>10</v>
      </c>
      <c r="E567" s="26" t="s">
        <v>27</v>
      </c>
      <c r="F567" s="30">
        <v>103.2</v>
      </c>
      <c r="G567" s="26" t="s">
        <v>43</v>
      </c>
      <c r="H567" s="31">
        <v>304</v>
      </c>
      <c r="I567" s="32">
        <v>31372.799999999999</v>
      </c>
      <c r="J567" s="26" t="s">
        <v>28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16.447656979166</v>
      </c>
      <c r="D568" s="29" t="s">
        <v>10</v>
      </c>
      <c r="E568" s="35" t="s">
        <v>22</v>
      </c>
      <c r="F568" s="36">
        <v>9.69</v>
      </c>
      <c r="G568" s="26" t="s">
        <v>43</v>
      </c>
      <c r="H568" s="37">
        <v>341</v>
      </c>
      <c r="I568" s="32">
        <v>3304.29</v>
      </c>
      <c r="J568" s="35" t="s">
        <v>24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16.447820439818</v>
      </c>
      <c r="D569" s="29" t="s">
        <v>10</v>
      </c>
      <c r="E569" s="35" t="s">
        <v>27</v>
      </c>
      <c r="F569" s="36">
        <v>103.2</v>
      </c>
      <c r="G569" s="26" t="s">
        <v>43</v>
      </c>
      <c r="H569" s="37">
        <v>305</v>
      </c>
      <c r="I569" s="32">
        <v>31476</v>
      </c>
      <c r="J569" s="35" t="s">
        <v>28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16.447820532405</v>
      </c>
      <c r="D570" s="29" t="s">
        <v>10</v>
      </c>
      <c r="E570" s="26" t="s">
        <v>27</v>
      </c>
      <c r="F570" s="30">
        <v>103.2</v>
      </c>
      <c r="G570" s="26" t="s">
        <v>43</v>
      </c>
      <c r="H570" s="31">
        <v>271</v>
      </c>
      <c r="I570" s="32">
        <v>27967.200000000001</v>
      </c>
      <c r="J570" s="26" t="s">
        <v>24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16.447820717593</v>
      </c>
      <c r="D571" s="29" t="s">
        <v>10</v>
      </c>
      <c r="E571" s="26" t="s">
        <v>22</v>
      </c>
      <c r="F571" s="30">
        <v>9.6929999999999996</v>
      </c>
      <c r="G571" s="26" t="s">
        <v>43</v>
      </c>
      <c r="H571" s="31">
        <v>281</v>
      </c>
      <c r="I571" s="32">
        <v>2723.73</v>
      </c>
      <c r="J571" s="26" t="s">
        <v>23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16.448456331018</v>
      </c>
      <c r="D572" s="29" t="s">
        <v>10</v>
      </c>
      <c r="E572" s="35" t="s">
        <v>22</v>
      </c>
      <c r="F572" s="36">
        <v>9.6910000000000007</v>
      </c>
      <c r="G572" s="26" t="s">
        <v>43</v>
      </c>
      <c r="H572" s="37">
        <v>274</v>
      </c>
      <c r="I572" s="32">
        <v>2655.33</v>
      </c>
      <c r="J572" s="35" t="s">
        <v>23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16.448476006946</v>
      </c>
      <c r="D573" s="29" t="s">
        <v>10</v>
      </c>
      <c r="E573" s="26" t="s">
        <v>27</v>
      </c>
      <c r="F573" s="30">
        <v>103.18</v>
      </c>
      <c r="G573" s="26" t="s">
        <v>43</v>
      </c>
      <c r="H573" s="31">
        <v>303</v>
      </c>
      <c r="I573" s="32">
        <v>31263.54</v>
      </c>
      <c r="J573" s="26" t="s">
        <v>28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16.449347569447</v>
      </c>
      <c r="D574" s="29" t="s">
        <v>10</v>
      </c>
      <c r="E574" s="35" t="s">
        <v>22</v>
      </c>
      <c r="F574" s="36">
        <v>9.6950000000000003</v>
      </c>
      <c r="G574" s="26" t="s">
        <v>43</v>
      </c>
      <c r="H574" s="37">
        <v>274</v>
      </c>
      <c r="I574" s="32">
        <v>2656.43</v>
      </c>
      <c r="J574" s="35" t="s">
        <v>23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16.449347581016</v>
      </c>
      <c r="D575" s="29" t="s">
        <v>10</v>
      </c>
      <c r="E575" s="35" t="s">
        <v>27</v>
      </c>
      <c r="F575" s="36">
        <v>103.22</v>
      </c>
      <c r="G575" s="26" t="s">
        <v>43</v>
      </c>
      <c r="H575" s="37">
        <v>304</v>
      </c>
      <c r="I575" s="32">
        <v>31378.880000000001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16.44934767361</v>
      </c>
      <c r="D576" s="29" t="s">
        <v>10</v>
      </c>
      <c r="E576" s="26" t="s">
        <v>22</v>
      </c>
      <c r="F576" s="30">
        <v>9.6950000000000003</v>
      </c>
      <c r="G576" s="26" t="s">
        <v>43</v>
      </c>
      <c r="H576" s="31">
        <v>331</v>
      </c>
      <c r="I576" s="32">
        <v>3209.05</v>
      </c>
      <c r="J576" s="26" t="s">
        <v>24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16.44934767361</v>
      </c>
      <c r="D577" s="29" t="s">
        <v>10</v>
      </c>
      <c r="E577" s="26" t="s">
        <v>27</v>
      </c>
      <c r="F577" s="30">
        <v>103.22</v>
      </c>
      <c r="G577" s="26" t="s">
        <v>43</v>
      </c>
      <c r="H577" s="31">
        <v>271</v>
      </c>
      <c r="I577" s="32">
        <v>27972.62</v>
      </c>
      <c r="J577" s="26" t="s">
        <v>24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16.449776469904</v>
      </c>
      <c r="D578" s="29" t="s">
        <v>10</v>
      </c>
      <c r="E578" s="35" t="s">
        <v>27</v>
      </c>
      <c r="F578" s="36">
        <v>103.18</v>
      </c>
      <c r="G578" s="26" t="s">
        <v>43</v>
      </c>
      <c r="H578" s="37">
        <v>88</v>
      </c>
      <c r="I578" s="32">
        <v>9079.84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16.449776469904</v>
      </c>
      <c r="D579" s="29" t="s">
        <v>10</v>
      </c>
      <c r="E579" s="35" t="s">
        <v>27</v>
      </c>
      <c r="F579" s="36">
        <v>103.18</v>
      </c>
      <c r="G579" s="26" t="s">
        <v>43</v>
      </c>
      <c r="H579" s="37">
        <v>216</v>
      </c>
      <c r="I579" s="32">
        <v>22286.880000000001</v>
      </c>
      <c r="J579" s="35" t="s">
        <v>28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16.449840023146</v>
      </c>
      <c r="D580" s="29" t="s">
        <v>10</v>
      </c>
      <c r="E580" s="35" t="s">
        <v>22</v>
      </c>
      <c r="F580" s="36">
        <v>9.6869999999999994</v>
      </c>
      <c r="G580" s="26" t="s">
        <v>43</v>
      </c>
      <c r="H580" s="37">
        <v>274</v>
      </c>
      <c r="I580" s="32">
        <v>2654.24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16.449840891204</v>
      </c>
      <c r="D581" s="29" t="s">
        <v>10</v>
      </c>
      <c r="E581" s="26" t="s">
        <v>29</v>
      </c>
      <c r="F581" s="30">
        <v>72.02</v>
      </c>
      <c r="G581" s="26" t="s">
        <v>43</v>
      </c>
      <c r="H581" s="31">
        <v>361</v>
      </c>
      <c r="I581" s="32">
        <v>25999.22</v>
      </c>
      <c r="J581" s="26" t="s">
        <v>30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16.44984134259</v>
      </c>
      <c r="D582" s="29" t="s">
        <v>10</v>
      </c>
      <c r="E582" s="26" t="s">
        <v>29</v>
      </c>
      <c r="F582" s="30">
        <v>72</v>
      </c>
      <c r="G582" s="26" t="s">
        <v>43</v>
      </c>
      <c r="H582" s="31">
        <v>361</v>
      </c>
      <c r="I582" s="32">
        <v>25992</v>
      </c>
      <c r="J582" s="26" t="s">
        <v>30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16.450244444444</v>
      </c>
      <c r="D583" s="29" t="s">
        <v>10</v>
      </c>
      <c r="E583" s="35" t="s">
        <v>22</v>
      </c>
      <c r="F583" s="36">
        <v>9.6869999999999994</v>
      </c>
      <c r="G583" s="26" t="s">
        <v>43</v>
      </c>
      <c r="H583" s="37">
        <v>331</v>
      </c>
      <c r="I583" s="32">
        <v>3206.4</v>
      </c>
      <c r="J583" s="35" t="s">
        <v>24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16.450432592595</v>
      </c>
      <c r="D584" s="29" t="s">
        <v>10</v>
      </c>
      <c r="E584" s="26" t="s">
        <v>22</v>
      </c>
      <c r="F584" s="30">
        <v>9.6910000000000007</v>
      </c>
      <c r="G584" s="26" t="s">
        <v>43</v>
      </c>
      <c r="H584" s="31">
        <v>274</v>
      </c>
      <c r="I584" s="32">
        <v>2655.33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16.45044537037</v>
      </c>
      <c r="D585" s="29" t="s">
        <v>10</v>
      </c>
      <c r="E585" s="26" t="s">
        <v>22</v>
      </c>
      <c r="F585" s="30">
        <v>9.69</v>
      </c>
      <c r="G585" s="26" t="s">
        <v>43</v>
      </c>
      <c r="H585" s="31">
        <v>112</v>
      </c>
      <c r="I585" s="32">
        <v>1085.28</v>
      </c>
      <c r="J585" s="26" t="s">
        <v>23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16.45053534722</v>
      </c>
      <c r="D586" s="29" t="s">
        <v>10</v>
      </c>
      <c r="E586" s="35" t="s">
        <v>27</v>
      </c>
      <c r="F586" s="36">
        <v>103.18</v>
      </c>
      <c r="G586" s="26" t="s">
        <v>43</v>
      </c>
      <c r="H586" s="37">
        <v>272</v>
      </c>
      <c r="I586" s="32">
        <v>28064.959999999999</v>
      </c>
      <c r="J586" s="35" t="s">
        <v>24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16.450535451389</v>
      </c>
      <c r="D587" s="29" t="s">
        <v>10</v>
      </c>
      <c r="E587" s="35" t="s">
        <v>27</v>
      </c>
      <c r="F587" s="36">
        <v>103.18</v>
      </c>
      <c r="G587" s="26" t="s">
        <v>43</v>
      </c>
      <c r="H587" s="37">
        <v>304</v>
      </c>
      <c r="I587" s="32">
        <v>31366.720000000001</v>
      </c>
      <c r="J587" s="35" t="s">
        <v>28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16.450547627312</v>
      </c>
      <c r="D588" s="29" t="s">
        <v>10</v>
      </c>
      <c r="E588" s="35" t="s">
        <v>27</v>
      </c>
      <c r="F588" s="36">
        <v>103.16</v>
      </c>
      <c r="G588" s="26" t="s">
        <v>43</v>
      </c>
      <c r="H588" s="37">
        <v>173</v>
      </c>
      <c r="I588" s="32">
        <v>17846.68</v>
      </c>
      <c r="J588" s="35" t="s">
        <v>28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16.45165087963</v>
      </c>
      <c r="D589" s="29" t="s">
        <v>10</v>
      </c>
      <c r="E589" s="26" t="s">
        <v>22</v>
      </c>
      <c r="F589" s="30">
        <v>9.6820000000000004</v>
      </c>
      <c r="G589" s="26" t="s">
        <v>43</v>
      </c>
      <c r="H589" s="31">
        <v>337</v>
      </c>
      <c r="I589" s="32">
        <v>3262.83</v>
      </c>
      <c r="J589" s="26" t="s">
        <v>24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16.451994039351</v>
      </c>
      <c r="D590" s="29" t="s">
        <v>10</v>
      </c>
      <c r="E590" s="35" t="s">
        <v>22</v>
      </c>
      <c r="F590" s="36">
        <v>9.6880000000000006</v>
      </c>
      <c r="G590" s="26" t="s">
        <v>43</v>
      </c>
      <c r="H590" s="37">
        <v>445</v>
      </c>
      <c r="I590" s="32">
        <v>4311.16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16.452229560186</v>
      </c>
      <c r="D591" s="29" t="s">
        <v>10</v>
      </c>
      <c r="E591" s="26" t="s">
        <v>22</v>
      </c>
      <c r="F591" s="30">
        <v>9.6890000000000001</v>
      </c>
      <c r="G591" s="26" t="s">
        <v>43</v>
      </c>
      <c r="H591" s="31">
        <v>286</v>
      </c>
      <c r="I591" s="32">
        <v>2771.05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16.452308842592</v>
      </c>
      <c r="D592" s="29" t="s">
        <v>10</v>
      </c>
      <c r="E592" s="26" t="s">
        <v>27</v>
      </c>
      <c r="F592" s="30">
        <v>103.18</v>
      </c>
      <c r="G592" s="26" t="s">
        <v>43</v>
      </c>
      <c r="H592" s="31">
        <v>413</v>
      </c>
      <c r="I592" s="32">
        <v>42613.34</v>
      </c>
      <c r="J592" s="26" t="s">
        <v>28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16.452308935186</v>
      </c>
      <c r="D593" s="29" t="s">
        <v>10</v>
      </c>
      <c r="E593" s="35" t="s">
        <v>27</v>
      </c>
      <c r="F593" s="36">
        <v>103.18</v>
      </c>
      <c r="G593" s="26" t="s">
        <v>43</v>
      </c>
      <c r="H593" s="37">
        <v>415</v>
      </c>
      <c r="I593" s="32">
        <v>42819.7</v>
      </c>
      <c r="J593" s="35" t="s">
        <v>24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16.452308935186</v>
      </c>
      <c r="D594" s="29" t="s">
        <v>10</v>
      </c>
      <c r="E594" s="26" t="s">
        <v>27</v>
      </c>
      <c r="F594" s="30">
        <v>103.18</v>
      </c>
      <c r="G594" s="26" t="s">
        <v>43</v>
      </c>
      <c r="H594" s="31">
        <v>271</v>
      </c>
      <c r="I594" s="32">
        <v>27961.78</v>
      </c>
      <c r="J594" s="26" t="s">
        <v>25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16.452309305554</v>
      </c>
      <c r="D595" s="29" t="s">
        <v>10</v>
      </c>
      <c r="E595" s="35" t="s">
        <v>27</v>
      </c>
      <c r="F595" s="36">
        <v>103.16</v>
      </c>
      <c r="G595" s="26" t="s">
        <v>43</v>
      </c>
      <c r="H595" s="37">
        <v>288</v>
      </c>
      <c r="I595" s="32">
        <v>29710.080000000002</v>
      </c>
      <c r="J595" s="35" t="s">
        <v>28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16.452309305554</v>
      </c>
      <c r="D596" s="29" t="s">
        <v>10</v>
      </c>
      <c r="E596" s="26" t="s">
        <v>27</v>
      </c>
      <c r="F596" s="30">
        <v>103.16</v>
      </c>
      <c r="G596" s="26" t="s">
        <v>43</v>
      </c>
      <c r="H596" s="31">
        <v>170</v>
      </c>
      <c r="I596" s="32">
        <v>17537.2</v>
      </c>
      <c r="J596" s="26" t="s">
        <v>28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16.452779178238</v>
      </c>
      <c r="D597" s="29" t="s">
        <v>10</v>
      </c>
      <c r="E597" s="35" t="s">
        <v>22</v>
      </c>
      <c r="F597" s="36">
        <v>9.6809999999999992</v>
      </c>
      <c r="G597" s="26" t="s">
        <v>43</v>
      </c>
      <c r="H597" s="37">
        <v>250</v>
      </c>
      <c r="I597" s="32">
        <v>2420.25</v>
      </c>
      <c r="J597" s="35" t="s">
        <v>24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16.452781041669</v>
      </c>
      <c r="D598" s="29" t="s">
        <v>10</v>
      </c>
      <c r="E598" s="26" t="s">
        <v>22</v>
      </c>
      <c r="F598" s="30">
        <v>9.6809999999999992</v>
      </c>
      <c r="G598" s="26" t="s">
        <v>43</v>
      </c>
      <c r="H598" s="31">
        <v>96</v>
      </c>
      <c r="I598" s="32">
        <v>929.38</v>
      </c>
      <c r="J598" s="26" t="s">
        <v>24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16.452781087966</v>
      </c>
      <c r="D599" s="29" t="s">
        <v>10</v>
      </c>
      <c r="E599" s="26" t="s">
        <v>22</v>
      </c>
      <c r="F599" s="30">
        <v>9.6809999999999992</v>
      </c>
      <c r="G599" s="26" t="s">
        <v>43</v>
      </c>
      <c r="H599" s="31">
        <v>263</v>
      </c>
      <c r="I599" s="32">
        <v>2546.1</v>
      </c>
      <c r="J599" s="26" t="s">
        <v>23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16.452781087966</v>
      </c>
      <c r="D600" s="29" t="s">
        <v>10</v>
      </c>
      <c r="E600" s="35" t="s">
        <v>22</v>
      </c>
      <c r="F600" s="36">
        <v>9.6809999999999992</v>
      </c>
      <c r="G600" s="26" t="s">
        <v>43</v>
      </c>
      <c r="H600" s="37">
        <v>22</v>
      </c>
      <c r="I600" s="32">
        <v>212.98</v>
      </c>
      <c r="J600" s="35" t="s">
        <v>23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16.452781087966</v>
      </c>
      <c r="D601" s="29" t="s">
        <v>10</v>
      </c>
      <c r="E601" s="26" t="s">
        <v>22</v>
      </c>
      <c r="F601" s="30">
        <v>9.6809999999999992</v>
      </c>
      <c r="G601" s="26" t="s">
        <v>43</v>
      </c>
      <c r="H601" s="31">
        <v>1</v>
      </c>
      <c r="I601" s="32">
        <v>9.68</v>
      </c>
      <c r="J601" s="26" t="s">
        <v>23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16.452781087966</v>
      </c>
      <c r="D602" s="29" t="s">
        <v>10</v>
      </c>
      <c r="E602" s="35" t="s">
        <v>22</v>
      </c>
      <c r="F602" s="36">
        <v>9.6809999999999992</v>
      </c>
      <c r="G602" s="26" t="s">
        <v>43</v>
      </c>
      <c r="H602" s="37">
        <v>1</v>
      </c>
      <c r="I602" s="32">
        <v>9.68</v>
      </c>
      <c r="J602" s="35" t="s">
        <v>23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16.453406296299</v>
      </c>
      <c r="D603" s="29" t="s">
        <v>10</v>
      </c>
      <c r="E603" s="35" t="s">
        <v>22</v>
      </c>
      <c r="F603" s="36">
        <v>9.6890000000000001</v>
      </c>
      <c r="G603" s="26" t="s">
        <v>43</v>
      </c>
      <c r="H603" s="37">
        <v>286</v>
      </c>
      <c r="I603" s="32">
        <v>2771.05</v>
      </c>
      <c r="J603" s="35" t="s">
        <v>23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16.453406307868</v>
      </c>
      <c r="D604" s="29" t="s">
        <v>10</v>
      </c>
      <c r="E604" s="26" t="s">
        <v>27</v>
      </c>
      <c r="F604" s="30">
        <v>103.2</v>
      </c>
      <c r="G604" s="26" t="s">
        <v>43</v>
      </c>
      <c r="H604" s="31">
        <v>440</v>
      </c>
      <c r="I604" s="32">
        <v>45408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16.453406412038</v>
      </c>
      <c r="D605" s="29" t="s">
        <v>10</v>
      </c>
      <c r="E605" s="35" t="s">
        <v>27</v>
      </c>
      <c r="F605" s="36">
        <v>103.2</v>
      </c>
      <c r="G605" s="26" t="s">
        <v>43</v>
      </c>
      <c r="H605" s="37">
        <v>281</v>
      </c>
      <c r="I605" s="32">
        <v>28999.200000000001</v>
      </c>
      <c r="J605" s="35" t="s">
        <v>24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16.453406655091</v>
      </c>
      <c r="D606" s="29" t="s">
        <v>10</v>
      </c>
      <c r="E606" s="35" t="s">
        <v>22</v>
      </c>
      <c r="F606" s="36">
        <v>9.6880000000000006</v>
      </c>
      <c r="G606" s="26" t="s">
        <v>43</v>
      </c>
      <c r="H606" s="37">
        <v>286</v>
      </c>
      <c r="I606" s="32">
        <v>2770.77</v>
      </c>
      <c r="J606" s="35" t="s">
        <v>23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16.453445648149</v>
      </c>
      <c r="D607" s="29" t="s">
        <v>10</v>
      </c>
      <c r="E607" s="26" t="s">
        <v>27</v>
      </c>
      <c r="F607" s="30">
        <v>103.18</v>
      </c>
      <c r="G607" s="26" t="s">
        <v>43</v>
      </c>
      <c r="H607" s="31">
        <v>103</v>
      </c>
      <c r="I607" s="32">
        <v>10627.54</v>
      </c>
      <c r="J607" s="26" t="s">
        <v>28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16.454238530096</v>
      </c>
      <c r="D608" s="29" t="s">
        <v>10</v>
      </c>
      <c r="E608" s="26" t="s">
        <v>22</v>
      </c>
      <c r="F608" s="30">
        <v>9.6890000000000001</v>
      </c>
      <c r="G608" s="26" t="s">
        <v>43</v>
      </c>
      <c r="H608" s="31">
        <v>347</v>
      </c>
      <c r="I608" s="32">
        <v>3362.08</v>
      </c>
      <c r="J608" s="26" t="s">
        <v>24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16.454458333334</v>
      </c>
      <c r="D609" s="29" t="s">
        <v>10</v>
      </c>
      <c r="E609" s="35" t="s">
        <v>27</v>
      </c>
      <c r="F609" s="36">
        <v>103.18</v>
      </c>
      <c r="G609" s="26" t="s">
        <v>43</v>
      </c>
      <c r="H609" s="37">
        <v>291</v>
      </c>
      <c r="I609" s="32">
        <v>30025.38</v>
      </c>
      <c r="J609" s="35" t="s">
        <v>28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16.454644548612</v>
      </c>
      <c r="D610" s="29" t="s">
        <v>10</v>
      </c>
      <c r="E610" s="26" t="s">
        <v>22</v>
      </c>
      <c r="F610" s="30">
        <v>9.69</v>
      </c>
      <c r="G610" s="26" t="s">
        <v>43</v>
      </c>
      <c r="H610" s="31">
        <v>278</v>
      </c>
      <c r="I610" s="32">
        <v>2693.82</v>
      </c>
      <c r="J610" s="26" t="s">
        <v>23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16.454863680556</v>
      </c>
      <c r="D611" s="29" t="s">
        <v>10</v>
      </c>
      <c r="E611" s="35" t="s">
        <v>27</v>
      </c>
      <c r="F611" s="36">
        <v>103.22</v>
      </c>
      <c r="G611" s="26" t="s">
        <v>43</v>
      </c>
      <c r="H611" s="37">
        <v>278</v>
      </c>
      <c r="I611" s="32">
        <v>28695.16</v>
      </c>
      <c r="J611" s="35" t="s">
        <v>24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16.45486377315</v>
      </c>
      <c r="D612" s="29" t="s">
        <v>10</v>
      </c>
      <c r="E612" s="26" t="s">
        <v>27</v>
      </c>
      <c r="F612" s="30">
        <v>103.22</v>
      </c>
      <c r="G612" s="26" t="s">
        <v>43</v>
      </c>
      <c r="H612" s="31">
        <v>308</v>
      </c>
      <c r="I612" s="32">
        <v>31791.759999999998</v>
      </c>
      <c r="J612" s="26" t="s">
        <v>28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16.455317743057</v>
      </c>
      <c r="D613" s="29" t="s">
        <v>10</v>
      </c>
      <c r="E613" s="35" t="s">
        <v>22</v>
      </c>
      <c r="F613" s="36">
        <v>9.6929999999999996</v>
      </c>
      <c r="G613" s="26" t="s">
        <v>43</v>
      </c>
      <c r="H613" s="37">
        <v>321</v>
      </c>
      <c r="I613" s="32">
        <v>3111.45</v>
      </c>
      <c r="J613" s="35" t="s">
        <v>24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16.455503194447</v>
      </c>
      <c r="D614" s="29" t="s">
        <v>10</v>
      </c>
      <c r="E614" s="26" t="s">
        <v>27</v>
      </c>
      <c r="F614" s="30">
        <v>103.24</v>
      </c>
      <c r="G614" s="26" t="s">
        <v>43</v>
      </c>
      <c r="H614" s="31">
        <v>291</v>
      </c>
      <c r="I614" s="32">
        <v>30042.84</v>
      </c>
      <c r="J614" s="26" t="s">
        <v>28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16.45593261574</v>
      </c>
      <c r="D615" s="29" t="s">
        <v>10</v>
      </c>
      <c r="E615" s="35" t="s">
        <v>22</v>
      </c>
      <c r="F615" s="36">
        <v>9.6859999999999999</v>
      </c>
      <c r="G615" s="26" t="s">
        <v>43</v>
      </c>
      <c r="H615" s="37">
        <v>510</v>
      </c>
      <c r="I615" s="32">
        <v>4939.8599999999997</v>
      </c>
      <c r="J615" s="35" t="s">
        <v>23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16.455969502313</v>
      </c>
      <c r="D616" s="29" t="s">
        <v>10</v>
      </c>
      <c r="E616" s="35" t="s">
        <v>27</v>
      </c>
      <c r="F616" s="36">
        <v>103.16</v>
      </c>
      <c r="G616" s="26" t="s">
        <v>43</v>
      </c>
      <c r="H616" s="37">
        <v>290</v>
      </c>
      <c r="I616" s="32">
        <v>29916.400000000001</v>
      </c>
      <c r="J616" s="35" t="s">
        <v>28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16.455969594906</v>
      </c>
      <c r="D617" s="29" t="s">
        <v>10</v>
      </c>
      <c r="E617" s="26" t="s">
        <v>27</v>
      </c>
      <c r="F617" s="30">
        <v>103.16</v>
      </c>
      <c r="G617" s="26" t="s">
        <v>43</v>
      </c>
      <c r="H617" s="31">
        <v>258</v>
      </c>
      <c r="I617" s="32">
        <v>26615.279999999999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16.457367141207</v>
      </c>
      <c r="D618" s="29" t="s">
        <v>10</v>
      </c>
      <c r="E618" s="26" t="s">
        <v>22</v>
      </c>
      <c r="F618" s="30">
        <v>9.6959999999999997</v>
      </c>
      <c r="G618" s="26" t="s">
        <v>43</v>
      </c>
      <c r="H618" s="31">
        <v>509</v>
      </c>
      <c r="I618" s="32">
        <v>4935.26</v>
      </c>
      <c r="J618" s="26" t="s">
        <v>23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16.45736724537</v>
      </c>
      <c r="D619" s="29" t="s">
        <v>10</v>
      </c>
      <c r="E619" s="35" t="s">
        <v>22</v>
      </c>
      <c r="F619" s="36">
        <v>9.6959999999999997</v>
      </c>
      <c r="G619" s="26" t="s">
        <v>43</v>
      </c>
      <c r="H619" s="37">
        <v>462</v>
      </c>
      <c r="I619" s="32">
        <v>4479.55</v>
      </c>
      <c r="J619" s="35" t="s">
        <v>24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16.457478506942</v>
      </c>
      <c r="D620" s="29" t="s">
        <v>10</v>
      </c>
      <c r="E620" s="35" t="s">
        <v>27</v>
      </c>
      <c r="F620" s="36">
        <v>103.26</v>
      </c>
      <c r="G620" s="26" t="s">
        <v>43</v>
      </c>
      <c r="H620" s="37">
        <v>259</v>
      </c>
      <c r="I620" s="32">
        <v>26744.34</v>
      </c>
      <c r="J620" s="35" t="s">
        <v>24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16.457478564815</v>
      </c>
      <c r="D621" s="29" t="s">
        <v>10</v>
      </c>
      <c r="E621" s="26" t="s">
        <v>27</v>
      </c>
      <c r="F621" s="30">
        <v>103.26</v>
      </c>
      <c r="G621" s="26" t="s">
        <v>43</v>
      </c>
      <c r="H621" s="31">
        <v>571</v>
      </c>
      <c r="I621" s="32">
        <v>58961.46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16.45798515046</v>
      </c>
      <c r="D622" s="29" t="s">
        <v>10</v>
      </c>
      <c r="E622" s="35" t="s">
        <v>27</v>
      </c>
      <c r="F622" s="36">
        <v>103.28</v>
      </c>
      <c r="G622" s="26" t="s">
        <v>43</v>
      </c>
      <c r="H622" s="37">
        <v>299</v>
      </c>
      <c r="I622" s="32">
        <v>30880.720000000001</v>
      </c>
      <c r="J622" s="35" t="s">
        <v>28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16.458508229167</v>
      </c>
      <c r="D623" s="29" t="s">
        <v>10</v>
      </c>
      <c r="E623" s="26" t="s">
        <v>22</v>
      </c>
      <c r="F623" s="30">
        <v>9.6989999999999998</v>
      </c>
      <c r="G623" s="26" t="s">
        <v>43</v>
      </c>
      <c r="H623" s="31">
        <v>326</v>
      </c>
      <c r="I623" s="32">
        <v>3161.87</v>
      </c>
      <c r="J623" s="26" t="s">
        <v>24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16.458508506941</v>
      </c>
      <c r="D624" s="29" t="s">
        <v>10</v>
      </c>
      <c r="E624" s="26" t="s">
        <v>22</v>
      </c>
      <c r="F624" s="30">
        <v>9.6989999999999998</v>
      </c>
      <c r="G624" s="26" t="s">
        <v>43</v>
      </c>
      <c r="H624" s="31">
        <v>537</v>
      </c>
      <c r="I624" s="32">
        <v>5208.3599999999997</v>
      </c>
      <c r="J624" s="26" t="s">
        <v>23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16.458573923614</v>
      </c>
      <c r="D625" s="29" t="s">
        <v>10</v>
      </c>
      <c r="E625" s="35" t="s">
        <v>27</v>
      </c>
      <c r="F625" s="36">
        <v>103.26</v>
      </c>
      <c r="G625" s="26" t="s">
        <v>43</v>
      </c>
      <c r="H625" s="37">
        <v>272</v>
      </c>
      <c r="I625" s="32">
        <v>28086.720000000001</v>
      </c>
      <c r="J625" s="35" t="s">
        <v>24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16.458573935182</v>
      </c>
      <c r="D626" s="29" t="s">
        <v>10</v>
      </c>
      <c r="E626" s="26" t="s">
        <v>27</v>
      </c>
      <c r="F626" s="30">
        <v>103.26</v>
      </c>
      <c r="G626" s="26" t="s">
        <v>43</v>
      </c>
      <c r="H626" s="31">
        <v>296</v>
      </c>
      <c r="I626" s="32">
        <v>30564.959999999999</v>
      </c>
      <c r="J626" s="26" t="s">
        <v>25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16.458574027776</v>
      </c>
      <c r="D627" s="29" t="s">
        <v>10</v>
      </c>
      <c r="E627" s="26" t="s">
        <v>27</v>
      </c>
      <c r="F627" s="30">
        <v>103.26</v>
      </c>
      <c r="G627" s="26" t="s">
        <v>43</v>
      </c>
      <c r="H627" s="31">
        <v>321</v>
      </c>
      <c r="I627" s="32">
        <v>33146.46</v>
      </c>
      <c r="J627" s="26" t="s">
        <v>28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16.459257465278</v>
      </c>
      <c r="D628" s="29" t="s">
        <v>10</v>
      </c>
      <c r="E628" s="35" t="s">
        <v>22</v>
      </c>
      <c r="F628" s="36">
        <v>9.6999999999999993</v>
      </c>
      <c r="G628" s="26" t="s">
        <v>43</v>
      </c>
      <c r="H628" s="37">
        <v>292</v>
      </c>
      <c r="I628" s="32">
        <v>2832.4</v>
      </c>
      <c r="J628" s="35" t="s">
        <v>23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16.459361261572</v>
      </c>
      <c r="D629" s="29" t="s">
        <v>10</v>
      </c>
      <c r="E629" s="35" t="s">
        <v>27</v>
      </c>
      <c r="F629" s="36">
        <v>103.24</v>
      </c>
      <c r="G629" s="26" t="s">
        <v>43</v>
      </c>
      <c r="H629" s="37">
        <v>326</v>
      </c>
      <c r="I629" s="32">
        <v>33656.239999999998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16.45978409722</v>
      </c>
      <c r="D630" s="29" t="s">
        <v>10</v>
      </c>
      <c r="E630" s="26" t="s">
        <v>22</v>
      </c>
      <c r="F630" s="30">
        <v>9.7010000000000005</v>
      </c>
      <c r="G630" s="26" t="s">
        <v>43</v>
      </c>
      <c r="H630" s="31">
        <v>15</v>
      </c>
      <c r="I630" s="32">
        <v>145.52000000000001</v>
      </c>
      <c r="J630" s="26" t="s">
        <v>23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16.459848287035</v>
      </c>
      <c r="D631" s="29" t="s">
        <v>10</v>
      </c>
      <c r="E631" s="35" t="s">
        <v>22</v>
      </c>
      <c r="F631" s="36">
        <v>9.702</v>
      </c>
      <c r="G631" s="26" t="s">
        <v>43</v>
      </c>
      <c r="H631" s="37">
        <v>304</v>
      </c>
      <c r="I631" s="32">
        <v>2949.41</v>
      </c>
      <c r="J631" s="35" t="s">
        <v>23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16.459848391205</v>
      </c>
      <c r="D632" s="29" t="s">
        <v>10</v>
      </c>
      <c r="E632" s="26" t="s">
        <v>22</v>
      </c>
      <c r="F632" s="30">
        <v>9.702</v>
      </c>
      <c r="G632" s="26" t="s">
        <v>43</v>
      </c>
      <c r="H632" s="31">
        <v>351</v>
      </c>
      <c r="I632" s="32">
        <v>3405.4</v>
      </c>
      <c r="J632" s="26" t="s">
        <v>24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16.459848391205</v>
      </c>
      <c r="D633" s="29" t="s">
        <v>10</v>
      </c>
      <c r="E633" s="35" t="s">
        <v>22</v>
      </c>
      <c r="F633" s="36">
        <v>9.702</v>
      </c>
      <c r="G633" s="26" t="s">
        <v>43</v>
      </c>
      <c r="H633" s="37">
        <v>305</v>
      </c>
      <c r="I633" s="32">
        <v>2959.11</v>
      </c>
      <c r="J633" s="35" t="s">
        <v>25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16.459910486112</v>
      </c>
      <c r="D634" s="29" t="s">
        <v>10</v>
      </c>
      <c r="E634" s="26" t="s">
        <v>27</v>
      </c>
      <c r="F634" s="30">
        <v>103.24</v>
      </c>
      <c r="G634" s="26" t="s">
        <v>43</v>
      </c>
      <c r="H634" s="31">
        <v>327</v>
      </c>
      <c r="I634" s="32">
        <v>33759.480000000003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16.45991060185</v>
      </c>
      <c r="D635" s="29" t="s">
        <v>10</v>
      </c>
      <c r="E635" s="26" t="s">
        <v>27</v>
      </c>
      <c r="F635" s="30">
        <v>103.24</v>
      </c>
      <c r="G635" s="26" t="s">
        <v>43</v>
      </c>
      <c r="H635" s="31">
        <v>291</v>
      </c>
      <c r="I635" s="32">
        <v>30042.84</v>
      </c>
      <c r="J635" s="26" t="s">
        <v>24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16.460492673614</v>
      </c>
      <c r="D636" s="29" t="s">
        <v>10</v>
      </c>
      <c r="E636" s="35" t="s">
        <v>27</v>
      </c>
      <c r="F636" s="36">
        <v>103.24</v>
      </c>
      <c r="G636" s="26" t="s">
        <v>43</v>
      </c>
      <c r="H636" s="37">
        <v>13</v>
      </c>
      <c r="I636" s="32">
        <v>1342.12</v>
      </c>
      <c r="J636" s="35" t="s">
        <v>28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16.460492673614</v>
      </c>
      <c r="D637" s="29" t="s">
        <v>10</v>
      </c>
      <c r="E637" s="35" t="s">
        <v>27</v>
      </c>
      <c r="F637" s="36">
        <v>103.24</v>
      </c>
      <c r="G637" s="26" t="s">
        <v>43</v>
      </c>
      <c r="H637" s="37">
        <v>313</v>
      </c>
      <c r="I637" s="32">
        <v>32314.12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16.46171246528</v>
      </c>
      <c r="D638" s="29" t="s">
        <v>10</v>
      </c>
      <c r="E638" s="26" t="s">
        <v>27</v>
      </c>
      <c r="F638" s="30">
        <v>103.36</v>
      </c>
      <c r="G638" s="26" t="s">
        <v>43</v>
      </c>
      <c r="H638" s="31">
        <v>134</v>
      </c>
      <c r="I638" s="32">
        <v>13850.24</v>
      </c>
      <c r="J638" s="26" t="s">
        <v>24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16.46171246528</v>
      </c>
      <c r="D639" s="29" t="s">
        <v>10</v>
      </c>
      <c r="E639" s="26" t="s">
        <v>27</v>
      </c>
      <c r="F639" s="30">
        <v>103.36</v>
      </c>
      <c r="G639" s="26" t="s">
        <v>43</v>
      </c>
      <c r="H639" s="31">
        <v>193</v>
      </c>
      <c r="I639" s="32">
        <v>19948.48</v>
      </c>
      <c r="J639" s="26" t="s">
        <v>24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16.461712557873</v>
      </c>
      <c r="D640" s="29" t="s">
        <v>10</v>
      </c>
      <c r="E640" s="35" t="s">
        <v>27</v>
      </c>
      <c r="F640" s="36">
        <v>103.36</v>
      </c>
      <c r="G640" s="26" t="s">
        <v>43</v>
      </c>
      <c r="H640" s="37">
        <v>356</v>
      </c>
      <c r="I640" s="32">
        <v>36796.160000000003</v>
      </c>
      <c r="J640" s="35" t="s">
        <v>28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16.46175790509</v>
      </c>
      <c r="D641" s="29" t="s">
        <v>10</v>
      </c>
      <c r="E641" s="26" t="s">
        <v>27</v>
      </c>
      <c r="F641" s="30">
        <v>103.36</v>
      </c>
      <c r="G641" s="26" t="s">
        <v>43</v>
      </c>
      <c r="H641" s="31">
        <v>327</v>
      </c>
      <c r="I641" s="32">
        <v>33798.720000000001</v>
      </c>
      <c r="J641" s="26" t="s">
        <v>28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16.461769548609</v>
      </c>
      <c r="D642" s="29" t="s">
        <v>10</v>
      </c>
      <c r="E642" s="35" t="s">
        <v>22</v>
      </c>
      <c r="F642" s="36">
        <v>9.7080000000000002</v>
      </c>
      <c r="G642" s="26" t="s">
        <v>43</v>
      </c>
      <c r="H642" s="37">
        <v>494</v>
      </c>
      <c r="I642" s="32">
        <v>4795.75</v>
      </c>
      <c r="J642" s="35" t="s">
        <v>23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16.461769664355</v>
      </c>
      <c r="D643" s="29" t="s">
        <v>10</v>
      </c>
      <c r="E643" s="35" t="s">
        <v>22</v>
      </c>
      <c r="F643" s="36">
        <v>9.7080000000000002</v>
      </c>
      <c r="G643" s="26" t="s">
        <v>43</v>
      </c>
      <c r="H643" s="37">
        <v>488</v>
      </c>
      <c r="I643" s="32">
        <v>4737.5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16.461769664355</v>
      </c>
      <c r="D644" s="29" t="s">
        <v>10</v>
      </c>
      <c r="E644" s="26" t="s">
        <v>22</v>
      </c>
      <c r="F644" s="30">
        <v>9.7080000000000002</v>
      </c>
      <c r="G644" s="26" t="s">
        <v>43</v>
      </c>
      <c r="H644" s="31">
        <v>31</v>
      </c>
      <c r="I644" s="32">
        <v>300.95</v>
      </c>
      <c r="J644" s="26" t="s">
        <v>24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16.461769664355</v>
      </c>
      <c r="D645" s="29" t="s">
        <v>10</v>
      </c>
      <c r="E645" s="35" t="s">
        <v>22</v>
      </c>
      <c r="F645" s="36">
        <v>9.7080000000000002</v>
      </c>
      <c r="G645" s="26" t="s">
        <v>43</v>
      </c>
      <c r="H645" s="37">
        <v>4</v>
      </c>
      <c r="I645" s="32">
        <v>38.83</v>
      </c>
      <c r="J645" s="35" t="s">
        <v>24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16.461782638886</v>
      </c>
      <c r="D646" s="29" t="s">
        <v>10</v>
      </c>
      <c r="E646" s="26" t="s">
        <v>22</v>
      </c>
      <c r="F646" s="30">
        <v>9.7080000000000002</v>
      </c>
      <c r="G646" s="26" t="s">
        <v>43</v>
      </c>
      <c r="H646" s="31">
        <v>404</v>
      </c>
      <c r="I646" s="32">
        <v>3922.03</v>
      </c>
      <c r="J646" s="26" t="s">
        <v>23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16.4623455787</v>
      </c>
      <c r="D647" s="29" t="s">
        <v>10</v>
      </c>
      <c r="E647" s="35" t="s">
        <v>27</v>
      </c>
      <c r="F647" s="36">
        <v>103.34</v>
      </c>
      <c r="G647" s="26" t="s">
        <v>43</v>
      </c>
      <c r="H647" s="37">
        <v>279</v>
      </c>
      <c r="I647" s="32">
        <v>28831.86</v>
      </c>
      <c r="J647" s="35" t="s">
        <v>28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16.46234568287</v>
      </c>
      <c r="D648" s="29" t="s">
        <v>10</v>
      </c>
      <c r="E648" s="26" t="s">
        <v>27</v>
      </c>
      <c r="F648" s="30">
        <v>103.34</v>
      </c>
      <c r="G648" s="26" t="s">
        <v>43</v>
      </c>
      <c r="H648" s="31">
        <v>247</v>
      </c>
      <c r="I648" s="32">
        <v>25524.98</v>
      </c>
      <c r="J648" s="26" t="s">
        <v>24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16.462997418981</v>
      </c>
      <c r="D649" s="29" t="s">
        <v>10</v>
      </c>
      <c r="E649" s="35" t="s">
        <v>27</v>
      </c>
      <c r="F649" s="36">
        <v>103.36</v>
      </c>
      <c r="G649" s="26" t="s">
        <v>43</v>
      </c>
      <c r="H649" s="37">
        <v>313</v>
      </c>
      <c r="I649" s="32">
        <v>32351.68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16.463152986114</v>
      </c>
      <c r="D650" s="29" t="s">
        <v>10</v>
      </c>
      <c r="E650" s="26" t="s">
        <v>22</v>
      </c>
      <c r="F650" s="30">
        <v>9.7080000000000002</v>
      </c>
      <c r="G650" s="26" t="s">
        <v>43</v>
      </c>
      <c r="H650" s="31">
        <v>337</v>
      </c>
      <c r="I650" s="32">
        <v>3271.6</v>
      </c>
      <c r="J650" s="26" t="s">
        <v>24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16.463153090277</v>
      </c>
      <c r="D651" s="29" t="s">
        <v>10</v>
      </c>
      <c r="E651" s="35" t="s">
        <v>22</v>
      </c>
      <c r="F651" s="36">
        <v>9.7080000000000002</v>
      </c>
      <c r="G651" s="26" t="s">
        <v>43</v>
      </c>
      <c r="H651" s="37">
        <v>496</v>
      </c>
      <c r="I651" s="32">
        <v>4815.17</v>
      </c>
      <c r="J651" s="35" t="s">
        <v>23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16.46394966435</v>
      </c>
      <c r="D652" s="29" t="s">
        <v>10</v>
      </c>
      <c r="E652" s="26" t="s">
        <v>27</v>
      </c>
      <c r="F652" s="30">
        <v>103.36</v>
      </c>
      <c r="G652" s="26" t="s">
        <v>43</v>
      </c>
      <c r="H652" s="31">
        <v>314</v>
      </c>
      <c r="I652" s="32">
        <v>32455.040000000001</v>
      </c>
      <c r="J652" s="26" t="s">
        <v>28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16.463949756944</v>
      </c>
      <c r="D653" s="29" t="s">
        <v>10</v>
      </c>
      <c r="E653" s="26" t="s">
        <v>27</v>
      </c>
      <c r="F653" s="30">
        <v>103.36</v>
      </c>
      <c r="G653" s="26" t="s">
        <v>43</v>
      </c>
      <c r="H653" s="31">
        <v>279</v>
      </c>
      <c r="I653" s="32">
        <v>28837.439999999999</v>
      </c>
      <c r="J653" s="26" t="s">
        <v>24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16.464040648149</v>
      </c>
      <c r="D654" s="29" t="s">
        <v>10</v>
      </c>
      <c r="E654" s="35" t="s">
        <v>22</v>
      </c>
      <c r="F654" s="36">
        <v>9.7110000000000003</v>
      </c>
      <c r="G654" s="26" t="s">
        <v>43</v>
      </c>
      <c r="H654" s="37">
        <v>278</v>
      </c>
      <c r="I654" s="32">
        <v>2699.66</v>
      </c>
      <c r="J654" s="35" t="s">
        <v>23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16.464228854165</v>
      </c>
      <c r="D655" s="29" t="s">
        <v>10</v>
      </c>
      <c r="E655" s="35" t="s">
        <v>22</v>
      </c>
      <c r="F655" s="36">
        <v>9.7119999999999997</v>
      </c>
      <c r="G655" s="26" t="s">
        <v>43</v>
      </c>
      <c r="H655" s="37">
        <v>278</v>
      </c>
      <c r="I655" s="32">
        <v>2699.94</v>
      </c>
      <c r="J655" s="35" t="s">
        <v>23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16.464228946759</v>
      </c>
      <c r="D656" s="29" t="s">
        <v>10</v>
      </c>
      <c r="E656" s="35" t="s">
        <v>22</v>
      </c>
      <c r="F656" s="36">
        <v>9.7119999999999997</v>
      </c>
      <c r="G656" s="26" t="s">
        <v>43</v>
      </c>
      <c r="H656" s="37">
        <v>336</v>
      </c>
      <c r="I656" s="32">
        <v>3263.23</v>
      </c>
      <c r="J656" s="35" t="s">
        <v>24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16.464229050929</v>
      </c>
      <c r="D657" s="29" t="s">
        <v>10</v>
      </c>
      <c r="E657" s="26" t="s">
        <v>27</v>
      </c>
      <c r="F657" s="30">
        <v>103.36</v>
      </c>
      <c r="G657" s="26" t="s">
        <v>43</v>
      </c>
      <c r="H657" s="31">
        <v>313</v>
      </c>
      <c r="I657" s="32">
        <v>32351.68</v>
      </c>
      <c r="J657" s="26" t="s">
        <v>28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16.465170949072</v>
      </c>
      <c r="D658" s="29" t="s">
        <v>10</v>
      </c>
      <c r="E658" s="26" t="s">
        <v>22</v>
      </c>
      <c r="F658" s="30">
        <v>9.7110000000000003</v>
      </c>
      <c r="G658" s="26" t="s">
        <v>43</v>
      </c>
      <c r="H658" s="31">
        <v>278</v>
      </c>
      <c r="I658" s="32">
        <v>2699.66</v>
      </c>
      <c r="J658" s="26" t="s">
        <v>23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16.465346793979</v>
      </c>
      <c r="D659" s="29" t="s">
        <v>10</v>
      </c>
      <c r="E659" s="26" t="s">
        <v>29</v>
      </c>
      <c r="F659" s="30">
        <v>72.209999999999994</v>
      </c>
      <c r="G659" s="26" t="s">
        <v>43</v>
      </c>
      <c r="H659" s="31">
        <v>300</v>
      </c>
      <c r="I659" s="32">
        <v>21663</v>
      </c>
      <c r="J659" s="26" t="s">
        <v>30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16.465346793979</v>
      </c>
      <c r="D660" s="29" t="s">
        <v>10</v>
      </c>
      <c r="E660" s="35" t="s">
        <v>29</v>
      </c>
      <c r="F660" s="36">
        <v>72.209999999999994</v>
      </c>
      <c r="G660" s="26" t="s">
        <v>43</v>
      </c>
      <c r="H660" s="37">
        <v>60</v>
      </c>
      <c r="I660" s="32">
        <v>4332.6000000000004</v>
      </c>
      <c r="J660" s="35" t="s">
        <v>30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16.465346793979</v>
      </c>
      <c r="D661" s="29" t="s">
        <v>10</v>
      </c>
      <c r="E661" s="35" t="s">
        <v>27</v>
      </c>
      <c r="F661" s="36">
        <v>103.32</v>
      </c>
      <c r="G661" s="26" t="s">
        <v>43</v>
      </c>
      <c r="H661" s="37">
        <v>314</v>
      </c>
      <c r="I661" s="32">
        <v>32442.48</v>
      </c>
      <c r="J661" s="35" t="s">
        <v>28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16.465346886573</v>
      </c>
      <c r="D662" s="29" t="s">
        <v>10</v>
      </c>
      <c r="E662" s="26" t="s">
        <v>27</v>
      </c>
      <c r="F662" s="30">
        <v>103.32</v>
      </c>
      <c r="G662" s="26" t="s">
        <v>43</v>
      </c>
      <c r="H662" s="31">
        <v>279</v>
      </c>
      <c r="I662" s="32">
        <v>28826.28</v>
      </c>
      <c r="J662" s="26" t="s">
        <v>24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16.465346886573</v>
      </c>
      <c r="D663" s="29" t="s">
        <v>10</v>
      </c>
      <c r="E663" s="35" t="s">
        <v>27</v>
      </c>
      <c r="F663" s="36">
        <v>103.32</v>
      </c>
      <c r="G663" s="26" t="s">
        <v>43</v>
      </c>
      <c r="H663" s="37">
        <v>283</v>
      </c>
      <c r="I663" s="32">
        <v>29239.56</v>
      </c>
      <c r="J663" s="35" t="s">
        <v>25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16.465451585645</v>
      </c>
      <c r="D664" s="29" t="s">
        <v>10</v>
      </c>
      <c r="E664" s="26" t="s">
        <v>22</v>
      </c>
      <c r="F664" s="30">
        <v>9.7080000000000002</v>
      </c>
      <c r="G664" s="26" t="s">
        <v>43</v>
      </c>
      <c r="H664" s="31">
        <v>285</v>
      </c>
      <c r="I664" s="32">
        <v>2766.78</v>
      </c>
      <c r="J664" s="26" t="s">
        <v>23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16.465451701391</v>
      </c>
      <c r="D665" s="29" t="s">
        <v>10</v>
      </c>
      <c r="E665" s="35" t="s">
        <v>22</v>
      </c>
      <c r="F665" s="36">
        <v>9.7080000000000002</v>
      </c>
      <c r="G665" s="26" t="s">
        <v>43</v>
      </c>
      <c r="H665" s="37">
        <v>340</v>
      </c>
      <c r="I665" s="32">
        <v>3300.72</v>
      </c>
      <c r="J665" s="35" t="s">
        <v>24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16.465725046299</v>
      </c>
      <c r="D666" s="29" t="s">
        <v>10</v>
      </c>
      <c r="E666" s="26" t="s">
        <v>27</v>
      </c>
      <c r="F666" s="30">
        <v>103.3</v>
      </c>
      <c r="G666" s="26" t="s">
        <v>43</v>
      </c>
      <c r="H666" s="31">
        <v>305</v>
      </c>
      <c r="I666" s="32">
        <v>31506.5</v>
      </c>
      <c r="J666" s="26" t="s">
        <v>28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16.466729641201</v>
      </c>
      <c r="D667" s="29" t="s">
        <v>10</v>
      </c>
      <c r="E667" s="35" t="s">
        <v>27</v>
      </c>
      <c r="F667" s="36">
        <v>103.3</v>
      </c>
      <c r="G667" s="26" t="s">
        <v>43</v>
      </c>
      <c r="H667" s="37">
        <v>243</v>
      </c>
      <c r="I667" s="32">
        <v>25101.9</v>
      </c>
      <c r="J667" s="35" t="s">
        <v>24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16.466729641201</v>
      </c>
      <c r="D668" s="29" t="s">
        <v>10</v>
      </c>
      <c r="E668" s="35" t="s">
        <v>27</v>
      </c>
      <c r="F668" s="36">
        <v>103.3</v>
      </c>
      <c r="G668" s="26" t="s">
        <v>43</v>
      </c>
      <c r="H668" s="37">
        <v>164</v>
      </c>
      <c r="I668" s="32">
        <v>16941.2</v>
      </c>
      <c r="J668" s="35" t="s">
        <v>24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16.466773321758</v>
      </c>
      <c r="D669" s="29" t="s">
        <v>10</v>
      </c>
      <c r="E669" s="26" t="s">
        <v>22</v>
      </c>
      <c r="F669" s="30">
        <v>9.7059999999999995</v>
      </c>
      <c r="G669" s="26" t="s">
        <v>43</v>
      </c>
      <c r="H669" s="31">
        <v>569</v>
      </c>
      <c r="I669" s="32">
        <v>5522.71</v>
      </c>
      <c r="J669" s="26" t="s">
        <v>23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16.466773414351</v>
      </c>
      <c r="D670" s="29" t="s">
        <v>10</v>
      </c>
      <c r="E670" s="26" t="s">
        <v>22</v>
      </c>
      <c r="F670" s="30">
        <v>9.7059999999999995</v>
      </c>
      <c r="G670" s="26" t="s">
        <v>43</v>
      </c>
      <c r="H670" s="31">
        <v>346</v>
      </c>
      <c r="I670" s="32">
        <v>3358.28</v>
      </c>
      <c r="J670" s="26" t="s">
        <v>24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16.467474027777</v>
      </c>
      <c r="D671" s="29" t="s">
        <v>10</v>
      </c>
      <c r="E671" s="35" t="s">
        <v>22</v>
      </c>
      <c r="F671" s="36">
        <v>9.7050000000000001</v>
      </c>
      <c r="G671" s="26" t="s">
        <v>43</v>
      </c>
      <c r="H671" s="37">
        <v>289</v>
      </c>
      <c r="I671" s="32">
        <v>2804.75</v>
      </c>
      <c r="J671" s="35" t="s">
        <v>23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16.467530995367</v>
      </c>
      <c r="D672" s="29" t="s">
        <v>10</v>
      </c>
      <c r="E672" s="26" t="s">
        <v>27</v>
      </c>
      <c r="F672" s="30">
        <v>103.28</v>
      </c>
      <c r="G672" s="26" t="s">
        <v>43</v>
      </c>
      <c r="H672" s="31">
        <v>538</v>
      </c>
      <c r="I672" s="32">
        <v>55564.639999999999</v>
      </c>
      <c r="J672" s="26" t="s">
        <v>28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16.467728854164</v>
      </c>
      <c r="D673" s="29" t="s">
        <v>10</v>
      </c>
      <c r="E673" s="35" t="s">
        <v>27</v>
      </c>
      <c r="F673" s="36">
        <v>103.28</v>
      </c>
      <c r="G673" s="26" t="s">
        <v>43</v>
      </c>
      <c r="H673" s="37">
        <v>457</v>
      </c>
      <c r="I673" s="32">
        <v>47198.96</v>
      </c>
      <c r="J673" s="35" t="s">
        <v>28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16.468468877312</v>
      </c>
      <c r="D674" s="29" t="s">
        <v>10</v>
      </c>
      <c r="E674" s="35" t="s">
        <v>27</v>
      </c>
      <c r="F674" s="36">
        <v>103.3</v>
      </c>
      <c r="G674" s="26" t="s">
        <v>43</v>
      </c>
      <c r="H674" s="37">
        <v>272</v>
      </c>
      <c r="I674" s="32">
        <v>28097.599999999999</v>
      </c>
      <c r="J674" s="35" t="s">
        <v>24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16.468475844908</v>
      </c>
      <c r="D675" s="29" t="s">
        <v>10</v>
      </c>
      <c r="E675" s="26" t="s">
        <v>22</v>
      </c>
      <c r="F675" s="30">
        <v>9.7070000000000007</v>
      </c>
      <c r="G675" s="26" t="s">
        <v>43</v>
      </c>
      <c r="H675" s="31">
        <v>141</v>
      </c>
      <c r="I675" s="32">
        <v>1368.69</v>
      </c>
      <c r="J675" s="26" t="s">
        <v>24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16.468475844908</v>
      </c>
      <c r="D676" s="29" t="s">
        <v>10</v>
      </c>
      <c r="E676" s="26" t="s">
        <v>22</v>
      </c>
      <c r="F676" s="30">
        <v>9.7070000000000007</v>
      </c>
      <c r="G676" s="26" t="s">
        <v>43</v>
      </c>
      <c r="H676" s="31">
        <v>205</v>
      </c>
      <c r="I676" s="32">
        <v>1989.94</v>
      </c>
      <c r="J676" s="26" t="s">
        <v>24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16.468475937501</v>
      </c>
      <c r="D677" s="29" t="s">
        <v>10</v>
      </c>
      <c r="E677" s="35" t="s">
        <v>22</v>
      </c>
      <c r="F677" s="36">
        <v>9.7070000000000007</v>
      </c>
      <c r="G677" s="26" t="s">
        <v>43</v>
      </c>
      <c r="H677" s="37">
        <v>286</v>
      </c>
      <c r="I677" s="32">
        <v>2776.2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16.468833692132</v>
      </c>
      <c r="D678" s="29" t="s">
        <v>10</v>
      </c>
      <c r="E678" s="26" t="s">
        <v>27</v>
      </c>
      <c r="F678" s="30">
        <v>103.24</v>
      </c>
      <c r="G678" s="26" t="s">
        <v>43</v>
      </c>
      <c r="H678" s="31">
        <v>524</v>
      </c>
      <c r="I678" s="32">
        <v>54097.760000000002</v>
      </c>
      <c r="J678" s="26" t="s">
        <v>28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16.468834155094</v>
      </c>
      <c r="D679" s="29" t="s">
        <v>10</v>
      </c>
      <c r="E679" s="35" t="s">
        <v>22</v>
      </c>
      <c r="F679" s="36">
        <v>9.7050000000000001</v>
      </c>
      <c r="G679" s="26" t="s">
        <v>43</v>
      </c>
      <c r="H679" s="37">
        <v>292</v>
      </c>
      <c r="I679" s="32">
        <v>2833.86</v>
      </c>
      <c r="J679" s="35" t="s">
        <v>23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16.469815069446</v>
      </c>
      <c r="D680" s="29" t="s">
        <v>10</v>
      </c>
      <c r="E680" s="26" t="s">
        <v>22</v>
      </c>
      <c r="F680" s="30">
        <v>9.702</v>
      </c>
      <c r="G680" s="26" t="s">
        <v>43</v>
      </c>
      <c r="H680" s="31">
        <v>298</v>
      </c>
      <c r="I680" s="32">
        <v>2891.2</v>
      </c>
      <c r="J680" s="26" t="s">
        <v>23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16.469815069446</v>
      </c>
      <c r="D681" s="29" t="s">
        <v>10</v>
      </c>
      <c r="E681" s="35" t="s">
        <v>27</v>
      </c>
      <c r="F681" s="36">
        <v>103.18</v>
      </c>
      <c r="G681" s="26" t="s">
        <v>43</v>
      </c>
      <c r="H681" s="37">
        <v>301</v>
      </c>
      <c r="I681" s="32">
        <v>31057.18</v>
      </c>
      <c r="J681" s="35" t="s">
        <v>28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16.469815138887</v>
      </c>
      <c r="D682" s="29" t="s">
        <v>10</v>
      </c>
      <c r="E682" s="26" t="s">
        <v>22</v>
      </c>
      <c r="F682" s="30">
        <v>9.702</v>
      </c>
      <c r="G682" s="26" t="s">
        <v>43</v>
      </c>
      <c r="H682" s="31">
        <v>356</v>
      </c>
      <c r="I682" s="32">
        <v>3453.91</v>
      </c>
      <c r="J682" s="26" t="s">
        <v>24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16.46981516204</v>
      </c>
      <c r="D683" s="29" t="s">
        <v>10</v>
      </c>
      <c r="E683" s="35" t="s">
        <v>27</v>
      </c>
      <c r="F683" s="36">
        <v>103.18</v>
      </c>
      <c r="G683" s="26" t="s">
        <v>43</v>
      </c>
      <c r="H683" s="37">
        <v>268</v>
      </c>
      <c r="I683" s="32">
        <v>27652.240000000002</v>
      </c>
      <c r="J683" s="35" t="s">
        <v>24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16.470304270835</v>
      </c>
      <c r="D684" s="29" t="s">
        <v>10</v>
      </c>
      <c r="E684" s="35" t="s">
        <v>27</v>
      </c>
      <c r="F684" s="36">
        <v>103.2</v>
      </c>
      <c r="G684" s="26" t="s">
        <v>43</v>
      </c>
      <c r="H684" s="37">
        <v>300</v>
      </c>
      <c r="I684" s="32">
        <v>30960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16.470396111108</v>
      </c>
      <c r="D685" s="29" t="s">
        <v>10</v>
      </c>
      <c r="E685" s="26" t="s">
        <v>22</v>
      </c>
      <c r="F685" s="30">
        <v>9.7029999999999994</v>
      </c>
      <c r="G685" s="26" t="s">
        <v>43</v>
      </c>
      <c r="H685" s="31">
        <v>298</v>
      </c>
      <c r="I685" s="32">
        <v>2891.49</v>
      </c>
      <c r="J685" s="26" t="s">
        <v>23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16.470649583331</v>
      </c>
      <c r="D686" s="29" t="s">
        <v>10</v>
      </c>
      <c r="E686" s="26" t="s">
        <v>27</v>
      </c>
      <c r="F686" s="30">
        <v>103.14</v>
      </c>
      <c r="G686" s="26" t="s">
        <v>43</v>
      </c>
      <c r="H686" s="31">
        <v>267</v>
      </c>
      <c r="I686" s="32">
        <v>27538.38</v>
      </c>
      <c r="J686" s="26" t="s">
        <v>24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16.47068697917</v>
      </c>
      <c r="D687" s="29" t="s">
        <v>10</v>
      </c>
      <c r="E687" s="35" t="s">
        <v>27</v>
      </c>
      <c r="F687" s="36">
        <v>103.14</v>
      </c>
      <c r="G687" s="26" t="s">
        <v>43</v>
      </c>
      <c r="H687" s="37">
        <v>300</v>
      </c>
      <c r="I687" s="32">
        <v>30942</v>
      </c>
      <c r="J687" s="35" t="s">
        <v>28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16.470746493054</v>
      </c>
      <c r="D688" s="29" t="s">
        <v>10</v>
      </c>
      <c r="E688" s="35" t="s">
        <v>22</v>
      </c>
      <c r="F688" s="36">
        <v>9.6959999999999997</v>
      </c>
      <c r="G688" s="26" t="s">
        <v>43</v>
      </c>
      <c r="H688" s="37">
        <v>361</v>
      </c>
      <c r="I688" s="32">
        <v>3500.26</v>
      </c>
      <c r="J688" s="35" t="s">
        <v>24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16.470746585648</v>
      </c>
      <c r="D689" s="29" t="s">
        <v>10</v>
      </c>
      <c r="E689" s="26" t="s">
        <v>22</v>
      </c>
      <c r="F689" s="30">
        <v>9.6959999999999997</v>
      </c>
      <c r="G689" s="26" t="s">
        <v>43</v>
      </c>
      <c r="H689" s="31">
        <v>298</v>
      </c>
      <c r="I689" s="32">
        <v>2889.41</v>
      </c>
      <c r="J689" s="26" t="s">
        <v>23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16.471534097225</v>
      </c>
      <c r="D690" s="29" t="s">
        <v>10</v>
      </c>
      <c r="E690" s="26" t="s">
        <v>22</v>
      </c>
      <c r="F690" s="30">
        <v>9.6989999999999998</v>
      </c>
      <c r="G690" s="26" t="s">
        <v>43</v>
      </c>
      <c r="H690" s="31">
        <v>298</v>
      </c>
      <c r="I690" s="32">
        <v>2890.3</v>
      </c>
      <c r="J690" s="26" t="s">
        <v>23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16.471601817131</v>
      </c>
      <c r="D691" s="29" t="s">
        <v>10</v>
      </c>
      <c r="E691" s="35" t="s">
        <v>27</v>
      </c>
      <c r="F691" s="36">
        <v>103.14</v>
      </c>
      <c r="G691" s="26" t="s">
        <v>43</v>
      </c>
      <c r="H691" s="37">
        <v>299</v>
      </c>
      <c r="I691" s="32">
        <v>30838.86</v>
      </c>
      <c r="J691" s="35" t="s">
        <v>28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16.471601909725</v>
      </c>
      <c r="D692" s="29" t="s">
        <v>10</v>
      </c>
      <c r="E692" s="26" t="s">
        <v>22</v>
      </c>
      <c r="F692" s="30">
        <v>9.6980000000000004</v>
      </c>
      <c r="G692" s="26" t="s">
        <v>43</v>
      </c>
      <c r="H692" s="31">
        <v>272</v>
      </c>
      <c r="I692" s="32">
        <v>2637.86</v>
      </c>
      <c r="J692" s="26" t="s">
        <v>25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16.47191565972</v>
      </c>
      <c r="D693" s="29" t="s">
        <v>10</v>
      </c>
      <c r="E693" s="26" t="s">
        <v>22</v>
      </c>
      <c r="F693" s="30">
        <v>9.7010000000000005</v>
      </c>
      <c r="G693" s="26" t="s">
        <v>43</v>
      </c>
      <c r="H693" s="31">
        <v>360</v>
      </c>
      <c r="I693" s="32">
        <v>3492.36</v>
      </c>
      <c r="J693" s="26" t="s">
        <v>24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16.471916087961</v>
      </c>
      <c r="D694" s="29" t="s">
        <v>10</v>
      </c>
      <c r="E694" s="35" t="s">
        <v>22</v>
      </c>
      <c r="F694" s="36">
        <v>9.702</v>
      </c>
      <c r="G694" s="26" t="s">
        <v>43</v>
      </c>
      <c r="H694" s="37">
        <v>299</v>
      </c>
      <c r="I694" s="32">
        <v>2900.9</v>
      </c>
      <c r="J694" s="35" t="s">
        <v>23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16.472015104169</v>
      </c>
      <c r="D695" s="29" t="s">
        <v>10</v>
      </c>
      <c r="E695" s="35" t="s">
        <v>27</v>
      </c>
      <c r="F695" s="36">
        <v>103.18</v>
      </c>
      <c r="G695" s="26" t="s">
        <v>43</v>
      </c>
      <c r="H695" s="37">
        <v>268</v>
      </c>
      <c r="I695" s="32">
        <v>27652.240000000002</v>
      </c>
      <c r="J695" s="35" t="s">
        <v>24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16.472015104169</v>
      </c>
      <c r="D696" s="29" t="s">
        <v>10</v>
      </c>
      <c r="E696" s="26" t="s">
        <v>27</v>
      </c>
      <c r="F696" s="30">
        <v>103.18</v>
      </c>
      <c r="G696" s="26" t="s">
        <v>43</v>
      </c>
      <c r="H696" s="31">
        <v>295</v>
      </c>
      <c r="I696" s="32">
        <v>30438.1</v>
      </c>
      <c r="J696" s="26" t="s">
        <v>25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16.472015150466</v>
      </c>
      <c r="D697" s="29" t="s">
        <v>10</v>
      </c>
      <c r="E697" s="35" t="s">
        <v>27</v>
      </c>
      <c r="F697" s="36">
        <v>103.18</v>
      </c>
      <c r="G697" s="26" t="s">
        <v>43</v>
      </c>
      <c r="H697" s="37">
        <v>300</v>
      </c>
      <c r="I697" s="32">
        <v>30954</v>
      </c>
      <c r="J697" s="35" t="s">
        <v>28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16.473373078705</v>
      </c>
      <c r="D698" s="29" t="s">
        <v>10</v>
      </c>
      <c r="E698" s="26" t="s">
        <v>22</v>
      </c>
      <c r="F698" s="30">
        <v>9.7110000000000003</v>
      </c>
      <c r="G698" s="26" t="s">
        <v>43</v>
      </c>
      <c r="H698" s="31">
        <v>561</v>
      </c>
      <c r="I698" s="32">
        <v>5447.87</v>
      </c>
      <c r="J698" s="26" t="s">
        <v>23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16.473373182867</v>
      </c>
      <c r="D699" s="29" t="s">
        <v>10</v>
      </c>
      <c r="E699" s="26" t="s">
        <v>22</v>
      </c>
      <c r="F699" s="30">
        <v>9.7110000000000003</v>
      </c>
      <c r="G699" s="26" t="s">
        <v>43</v>
      </c>
      <c r="H699" s="31">
        <v>340</v>
      </c>
      <c r="I699" s="32">
        <v>3301.74</v>
      </c>
      <c r="J699" s="26" t="s">
        <v>24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16.473373553243</v>
      </c>
      <c r="D700" s="29" t="s">
        <v>10</v>
      </c>
      <c r="E700" s="35" t="s">
        <v>27</v>
      </c>
      <c r="F700" s="36">
        <v>103.3</v>
      </c>
      <c r="G700" s="26" t="s">
        <v>43</v>
      </c>
      <c r="H700" s="37">
        <v>368</v>
      </c>
      <c r="I700" s="32">
        <v>38014.400000000001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16.473373645837</v>
      </c>
      <c r="D701" s="29" t="s">
        <v>10</v>
      </c>
      <c r="E701" s="35" t="s">
        <v>27</v>
      </c>
      <c r="F701" s="36">
        <v>103.3</v>
      </c>
      <c r="G701" s="26" t="s">
        <v>43</v>
      </c>
      <c r="H701" s="37">
        <v>287</v>
      </c>
      <c r="I701" s="32">
        <v>29647.1</v>
      </c>
      <c r="J701" s="35" t="s">
        <v>24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16.473373761575</v>
      </c>
      <c r="D702" s="29" t="s">
        <v>10</v>
      </c>
      <c r="E702" s="26" t="s">
        <v>27</v>
      </c>
      <c r="F702" s="30">
        <v>103.28</v>
      </c>
      <c r="G702" s="26" t="s">
        <v>43</v>
      </c>
      <c r="H702" s="31">
        <v>257</v>
      </c>
      <c r="I702" s="32">
        <v>26542.959999999999</v>
      </c>
      <c r="J702" s="26" t="s">
        <v>28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16.473374120367</v>
      </c>
      <c r="D703" s="29" t="s">
        <v>10</v>
      </c>
      <c r="E703" s="35" t="s">
        <v>22</v>
      </c>
      <c r="F703" s="36">
        <v>9.7100000000000009</v>
      </c>
      <c r="G703" s="26" t="s">
        <v>43</v>
      </c>
      <c r="H703" s="37">
        <v>76</v>
      </c>
      <c r="I703" s="32">
        <v>737.96</v>
      </c>
      <c r="J703" s="35" t="s">
        <v>24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16.473374120367</v>
      </c>
      <c r="D704" s="29" t="s">
        <v>10</v>
      </c>
      <c r="E704" s="26" t="s">
        <v>27</v>
      </c>
      <c r="F704" s="30">
        <v>103.28</v>
      </c>
      <c r="G704" s="26" t="s">
        <v>43</v>
      </c>
      <c r="H704" s="31">
        <v>287</v>
      </c>
      <c r="I704" s="32">
        <v>29641.360000000001</v>
      </c>
      <c r="J704" s="26" t="s">
        <v>24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16.473760729168</v>
      </c>
      <c r="D705" s="29" t="s">
        <v>10</v>
      </c>
      <c r="E705" s="35" t="s">
        <v>22</v>
      </c>
      <c r="F705" s="36">
        <v>9.7040000000000006</v>
      </c>
      <c r="G705" s="26" t="s">
        <v>43</v>
      </c>
      <c r="H705" s="37">
        <v>284</v>
      </c>
      <c r="I705" s="32">
        <v>2755.94</v>
      </c>
      <c r="J705" s="35" t="s">
        <v>23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16.474259675924</v>
      </c>
      <c r="D706" s="29" t="s">
        <v>10</v>
      </c>
      <c r="E706" s="26" t="s">
        <v>27</v>
      </c>
      <c r="F706" s="30">
        <v>103.22</v>
      </c>
      <c r="G706" s="26" t="s">
        <v>43</v>
      </c>
      <c r="H706" s="31">
        <v>327</v>
      </c>
      <c r="I706" s="32">
        <v>33752.94</v>
      </c>
      <c r="J706" s="26" t="s">
        <v>28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16.474318356479</v>
      </c>
      <c r="D707" s="29" t="s">
        <v>10</v>
      </c>
      <c r="E707" s="35" t="s">
        <v>29</v>
      </c>
      <c r="F707" s="36">
        <v>72.17</v>
      </c>
      <c r="G707" s="26" t="s">
        <v>43</v>
      </c>
      <c r="H707" s="37">
        <v>367</v>
      </c>
      <c r="I707" s="32">
        <v>26486.39</v>
      </c>
      <c r="J707" s="35" t="s">
        <v>30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16.474318356479</v>
      </c>
      <c r="D708" s="29" t="s">
        <v>10</v>
      </c>
      <c r="E708" s="26" t="s">
        <v>27</v>
      </c>
      <c r="F708" s="30">
        <v>103.2</v>
      </c>
      <c r="G708" s="26" t="s">
        <v>43</v>
      </c>
      <c r="H708" s="31">
        <v>285</v>
      </c>
      <c r="I708" s="32">
        <v>29412</v>
      </c>
      <c r="J708" s="26" t="s">
        <v>28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16.474325208335</v>
      </c>
      <c r="D709" s="29" t="s">
        <v>10</v>
      </c>
      <c r="E709" s="26" t="s">
        <v>27</v>
      </c>
      <c r="F709" s="30">
        <v>103.18</v>
      </c>
      <c r="G709" s="26" t="s">
        <v>43</v>
      </c>
      <c r="H709" s="31">
        <v>30</v>
      </c>
      <c r="I709" s="32">
        <v>3095.4</v>
      </c>
      <c r="J709" s="26" t="s">
        <v>28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16.474674606485</v>
      </c>
      <c r="D710" s="29" t="s">
        <v>10</v>
      </c>
      <c r="E710" s="35" t="s">
        <v>22</v>
      </c>
      <c r="F710" s="36">
        <v>9.7050000000000001</v>
      </c>
      <c r="G710" s="26" t="s">
        <v>43</v>
      </c>
      <c r="H710" s="37">
        <v>281</v>
      </c>
      <c r="I710" s="32">
        <v>2727.11</v>
      </c>
      <c r="J710" s="35" t="s">
        <v>23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16.475103472221</v>
      </c>
      <c r="D711" s="29" t="s">
        <v>10</v>
      </c>
      <c r="E711" s="35" t="s">
        <v>22</v>
      </c>
      <c r="F711" s="36">
        <v>9.7050000000000001</v>
      </c>
      <c r="G711" s="26" t="s">
        <v>43</v>
      </c>
      <c r="H711" s="37">
        <v>435</v>
      </c>
      <c r="I711" s="32">
        <v>4221.68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16.475103518518</v>
      </c>
      <c r="D712" s="29" t="s">
        <v>10</v>
      </c>
      <c r="E712" s="26" t="s">
        <v>22</v>
      </c>
      <c r="F712" s="30">
        <v>9.7050000000000001</v>
      </c>
      <c r="G712" s="26" t="s">
        <v>43</v>
      </c>
      <c r="H712" s="31">
        <v>282</v>
      </c>
      <c r="I712" s="32">
        <v>2736.81</v>
      </c>
      <c r="J712" s="26" t="s">
        <v>23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16.475103530094</v>
      </c>
      <c r="D713" s="29" t="s">
        <v>10</v>
      </c>
      <c r="E713" s="35" t="s">
        <v>27</v>
      </c>
      <c r="F713" s="36">
        <v>103.22</v>
      </c>
      <c r="G713" s="26" t="s">
        <v>43</v>
      </c>
      <c r="H713" s="37">
        <v>201</v>
      </c>
      <c r="I713" s="32">
        <v>20747.22</v>
      </c>
      <c r="J713" s="35" t="s">
        <v>28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16.475103530094</v>
      </c>
      <c r="D714" s="29" t="s">
        <v>10</v>
      </c>
      <c r="E714" s="26" t="s">
        <v>27</v>
      </c>
      <c r="F714" s="30">
        <v>103.22</v>
      </c>
      <c r="G714" s="26" t="s">
        <v>43</v>
      </c>
      <c r="H714" s="31">
        <v>143</v>
      </c>
      <c r="I714" s="32">
        <v>14760.46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16.476014386571</v>
      </c>
      <c r="D715" s="29" t="s">
        <v>10</v>
      </c>
      <c r="E715" s="26" t="s">
        <v>27</v>
      </c>
      <c r="F715" s="30">
        <v>103.2</v>
      </c>
      <c r="G715" s="26" t="s">
        <v>43</v>
      </c>
      <c r="H715" s="31">
        <v>299</v>
      </c>
      <c r="I715" s="32">
        <v>30856.799999999999</v>
      </c>
      <c r="J715" s="26" t="s">
        <v>28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16.476014502317</v>
      </c>
      <c r="D716" s="29" t="s">
        <v>10</v>
      </c>
      <c r="E716" s="35" t="s">
        <v>27</v>
      </c>
      <c r="F716" s="36">
        <v>103.2</v>
      </c>
      <c r="G716" s="26" t="s">
        <v>43</v>
      </c>
      <c r="H716" s="37">
        <v>278</v>
      </c>
      <c r="I716" s="32">
        <v>28689.599999999999</v>
      </c>
      <c r="J716" s="35" t="s">
        <v>24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16.476451249997</v>
      </c>
      <c r="D717" s="29" t="s">
        <v>10</v>
      </c>
      <c r="E717" s="35" t="s">
        <v>22</v>
      </c>
      <c r="F717" s="36">
        <v>9.7040000000000006</v>
      </c>
      <c r="G717" s="26" t="s">
        <v>43</v>
      </c>
      <c r="H717" s="37">
        <v>315</v>
      </c>
      <c r="I717" s="32">
        <v>3056.76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16.47645130787</v>
      </c>
      <c r="D718" s="29" t="s">
        <v>10</v>
      </c>
      <c r="E718" s="26" t="s">
        <v>22</v>
      </c>
      <c r="F718" s="30">
        <v>9.7040000000000006</v>
      </c>
      <c r="G718" s="26" t="s">
        <v>43</v>
      </c>
      <c r="H718" s="31">
        <v>181</v>
      </c>
      <c r="I718" s="32">
        <v>1756.42</v>
      </c>
      <c r="J718" s="26" t="s">
        <v>23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16.47645130787</v>
      </c>
      <c r="D719" s="29" t="s">
        <v>10</v>
      </c>
      <c r="E719" s="35" t="s">
        <v>22</v>
      </c>
      <c r="F719" s="36">
        <v>9.7040000000000006</v>
      </c>
      <c r="G719" s="26" t="s">
        <v>43</v>
      </c>
      <c r="H719" s="37">
        <v>27</v>
      </c>
      <c r="I719" s="32">
        <v>262.01</v>
      </c>
      <c r="J719" s="35" t="s">
        <v>23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16.47645130787</v>
      </c>
      <c r="D720" s="29" t="s">
        <v>10</v>
      </c>
      <c r="E720" s="35" t="s">
        <v>22</v>
      </c>
      <c r="F720" s="36">
        <v>9.7040000000000006</v>
      </c>
      <c r="G720" s="26" t="s">
        <v>43</v>
      </c>
      <c r="H720" s="37">
        <v>313</v>
      </c>
      <c r="I720" s="32">
        <v>3037.35</v>
      </c>
      <c r="J720" s="35" t="s">
        <v>23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16.477048935187</v>
      </c>
      <c r="D721" s="29" t="s">
        <v>10</v>
      </c>
      <c r="E721" s="26" t="s">
        <v>27</v>
      </c>
      <c r="F721" s="30">
        <v>103.22</v>
      </c>
      <c r="G721" s="26" t="s">
        <v>43</v>
      </c>
      <c r="H721" s="31">
        <v>561</v>
      </c>
      <c r="I721" s="32">
        <v>57906.42</v>
      </c>
      <c r="J721" s="26" t="s">
        <v>28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16.477049062501</v>
      </c>
      <c r="D722" s="29" t="s">
        <v>10</v>
      </c>
      <c r="E722" s="26" t="s">
        <v>27</v>
      </c>
      <c r="F722" s="30">
        <v>103.22</v>
      </c>
      <c r="G722" s="26" t="s">
        <v>43</v>
      </c>
      <c r="H722" s="31">
        <v>248</v>
      </c>
      <c r="I722" s="32">
        <v>25598.560000000001</v>
      </c>
      <c r="J722" s="26" t="s">
        <v>24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16.477049062501</v>
      </c>
      <c r="D723" s="29" t="s">
        <v>10</v>
      </c>
      <c r="E723" s="26" t="s">
        <v>27</v>
      </c>
      <c r="F723" s="30">
        <v>103.22</v>
      </c>
      <c r="G723" s="26" t="s">
        <v>43</v>
      </c>
      <c r="H723" s="31">
        <v>5</v>
      </c>
      <c r="I723" s="32">
        <v>516.1</v>
      </c>
      <c r="J723" s="26" t="s">
        <v>24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16.477808634256</v>
      </c>
      <c r="D724" s="29" t="s">
        <v>10</v>
      </c>
      <c r="E724" s="35" t="s">
        <v>22</v>
      </c>
      <c r="F724" s="36">
        <v>9.702</v>
      </c>
      <c r="G724" s="26" t="s">
        <v>43</v>
      </c>
      <c r="H724" s="37">
        <v>508</v>
      </c>
      <c r="I724" s="32">
        <v>4928.62</v>
      </c>
      <c r="J724" s="35" t="s">
        <v>23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16.477900925929</v>
      </c>
      <c r="D725" s="29" t="s">
        <v>10</v>
      </c>
      <c r="E725" s="35" t="s">
        <v>22</v>
      </c>
      <c r="F725" s="36">
        <v>9.7040000000000006</v>
      </c>
      <c r="G725" s="26" t="s">
        <v>43</v>
      </c>
      <c r="H725" s="37">
        <v>307</v>
      </c>
      <c r="I725" s="32">
        <v>2979.13</v>
      </c>
      <c r="J725" s="35" t="s">
        <v>24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16.477931828704</v>
      </c>
      <c r="D726" s="29" t="s">
        <v>10</v>
      </c>
      <c r="E726" s="35" t="s">
        <v>27</v>
      </c>
      <c r="F726" s="36">
        <v>103.18</v>
      </c>
      <c r="G726" s="26" t="s">
        <v>43</v>
      </c>
      <c r="H726" s="37">
        <v>289</v>
      </c>
      <c r="I726" s="32">
        <v>29819.02</v>
      </c>
      <c r="J726" s="35" t="s">
        <v>28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16.478243831021</v>
      </c>
      <c r="D727" s="29" t="s">
        <v>10</v>
      </c>
      <c r="E727" s="26" t="s">
        <v>27</v>
      </c>
      <c r="F727" s="30">
        <v>103.16</v>
      </c>
      <c r="G727" s="26" t="s">
        <v>43</v>
      </c>
      <c r="H727" s="31">
        <v>253</v>
      </c>
      <c r="I727" s="32">
        <v>26099.48</v>
      </c>
      <c r="J727" s="26" t="s">
        <v>24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16.478243923608</v>
      </c>
      <c r="D728" s="29" t="s">
        <v>10</v>
      </c>
      <c r="E728" s="26" t="s">
        <v>27</v>
      </c>
      <c r="F728" s="30">
        <v>103.16</v>
      </c>
      <c r="G728" s="26" t="s">
        <v>43</v>
      </c>
      <c r="H728" s="31">
        <v>283</v>
      </c>
      <c r="I728" s="32">
        <v>29194.28</v>
      </c>
      <c r="J728" s="26" t="s">
        <v>28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16.47838847222</v>
      </c>
      <c r="D729" s="29" t="s">
        <v>10</v>
      </c>
      <c r="E729" s="35" t="s">
        <v>27</v>
      </c>
      <c r="F729" s="36">
        <v>103.14</v>
      </c>
      <c r="G729" s="26" t="s">
        <v>43</v>
      </c>
      <c r="H729" s="37">
        <v>270</v>
      </c>
      <c r="I729" s="32">
        <v>27847.8</v>
      </c>
      <c r="J729" s="35" t="s">
        <v>25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16.47905494213</v>
      </c>
      <c r="D730" s="29" t="s">
        <v>10</v>
      </c>
      <c r="E730" s="35" t="s">
        <v>22</v>
      </c>
      <c r="F730" s="36">
        <v>9.6910000000000007</v>
      </c>
      <c r="G730" s="26" t="s">
        <v>43</v>
      </c>
      <c r="H730" s="37">
        <v>305</v>
      </c>
      <c r="I730" s="32">
        <v>2955.76</v>
      </c>
      <c r="J730" s="35" t="s">
        <v>24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16.479055057869</v>
      </c>
      <c r="D731" s="29" t="s">
        <v>10</v>
      </c>
      <c r="E731" s="26" t="s">
        <v>22</v>
      </c>
      <c r="F731" s="30">
        <v>9.6910000000000007</v>
      </c>
      <c r="G731" s="26" t="s">
        <v>43</v>
      </c>
      <c r="H731" s="31">
        <v>151</v>
      </c>
      <c r="I731" s="32">
        <v>1463.34</v>
      </c>
      <c r="J731" s="26" t="s">
        <v>23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16.479055057869</v>
      </c>
      <c r="D732" s="29" t="s">
        <v>10</v>
      </c>
      <c r="E732" s="26" t="s">
        <v>22</v>
      </c>
      <c r="F732" s="30">
        <v>9.6910000000000007</v>
      </c>
      <c r="G732" s="26" t="s">
        <v>43</v>
      </c>
      <c r="H732" s="31">
        <v>354</v>
      </c>
      <c r="I732" s="32">
        <v>3430.61</v>
      </c>
      <c r="J732" s="26" t="s">
        <v>23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16.47991238426</v>
      </c>
      <c r="D733" s="29" t="s">
        <v>10</v>
      </c>
      <c r="E733" s="35" t="s">
        <v>27</v>
      </c>
      <c r="F733" s="36">
        <v>103.1</v>
      </c>
      <c r="G733" s="26" t="s">
        <v>43</v>
      </c>
      <c r="H733" s="37">
        <v>255</v>
      </c>
      <c r="I733" s="32">
        <v>26290.5</v>
      </c>
      <c r="J733" s="35" t="s">
        <v>28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16.479930555557</v>
      </c>
      <c r="D734" s="29" t="s">
        <v>10</v>
      </c>
      <c r="E734" s="26" t="s">
        <v>27</v>
      </c>
      <c r="F734" s="30">
        <v>103.1</v>
      </c>
      <c r="G734" s="26" t="s">
        <v>43</v>
      </c>
      <c r="H734" s="31">
        <v>306</v>
      </c>
      <c r="I734" s="32">
        <v>31548.6</v>
      </c>
      <c r="J734" s="26" t="s">
        <v>28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16.480128449075</v>
      </c>
      <c r="D735" s="29" t="s">
        <v>10</v>
      </c>
      <c r="E735" s="35" t="s">
        <v>22</v>
      </c>
      <c r="F735" s="36">
        <v>9.6959999999999997</v>
      </c>
      <c r="G735" s="26" t="s">
        <v>43</v>
      </c>
      <c r="H735" s="37">
        <v>274</v>
      </c>
      <c r="I735" s="32">
        <v>2656.7</v>
      </c>
      <c r="J735" s="35" t="s">
        <v>24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16.480128645831</v>
      </c>
      <c r="D736" s="29" t="s">
        <v>10</v>
      </c>
      <c r="E736" s="35" t="s">
        <v>22</v>
      </c>
      <c r="F736" s="36">
        <v>9.6959999999999997</v>
      </c>
      <c r="G736" s="26" t="s">
        <v>43</v>
      </c>
      <c r="H736" s="37">
        <v>453</v>
      </c>
      <c r="I736" s="32">
        <v>4392.29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16.480149189818</v>
      </c>
      <c r="D737" s="29" t="s">
        <v>10</v>
      </c>
      <c r="E737" s="26" t="s">
        <v>27</v>
      </c>
      <c r="F737" s="30">
        <v>103.1</v>
      </c>
      <c r="G737" s="26" t="s">
        <v>43</v>
      </c>
      <c r="H737" s="31">
        <v>292</v>
      </c>
      <c r="I737" s="32">
        <v>30105.200000000001</v>
      </c>
      <c r="J737" s="26" t="s">
        <v>24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16.480149189818</v>
      </c>
      <c r="D738" s="29" t="s">
        <v>10</v>
      </c>
      <c r="E738" s="26" t="s">
        <v>27</v>
      </c>
      <c r="F738" s="30">
        <v>103.1</v>
      </c>
      <c r="G738" s="26" t="s">
        <v>43</v>
      </c>
      <c r="H738" s="31">
        <v>88</v>
      </c>
      <c r="I738" s="32">
        <v>9072.7999999999993</v>
      </c>
      <c r="J738" s="26" t="s">
        <v>24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16.480149293981</v>
      </c>
      <c r="D739" s="29" t="s">
        <v>10</v>
      </c>
      <c r="E739" s="35" t="s">
        <v>27</v>
      </c>
      <c r="F739" s="36">
        <v>103.1</v>
      </c>
      <c r="G739" s="26" t="s">
        <v>43</v>
      </c>
      <c r="H739" s="37">
        <v>292</v>
      </c>
      <c r="I739" s="32">
        <v>30105.200000000001</v>
      </c>
      <c r="J739" s="35" t="s">
        <v>28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16.48098857639</v>
      </c>
      <c r="D740" s="29" t="s">
        <v>10</v>
      </c>
      <c r="E740" s="26" t="s">
        <v>27</v>
      </c>
      <c r="F740" s="30">
        <v>103.06</v>
      </c>
      <c r="G740" s="26" t="s">
        <v>43</v>
      </c>
      <c r="H740" s="31">
        <v>285</v>
      </c>
      <c r="I740" s="32">
        <v>29372.1</v>
      </c>
      <c r="J740" s="26" t="s">
        <v>28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16.481396215277</v>
      </c>
      <c r="D741" s="29" t="s">
        <v>10</v>
      </c>
      <c r="E741" s="35" t="s">
        <v>22</v>
      </c>
      <c r="F741" s="36">
        <v>9.6820000000000004</v>
      </c>
      <c r="G741" s="26" t="s">
        <v>43</v>
      </c>
      <c r="H741" s="37">
        <v>264</v>
      </c>
      <c r="I741" s="32">
        <v>2556.0500000000002</v>
      </c>
      <c r="J741" s="35" t="s">
        <v>24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16.481396238429</v>
      </c>
      <c r="D742" s="29" t="s">
        <v>10</v>
      </c>
      <c r="E742" s="26" t="s">
        <v>22</v>
      </c>
      <c r="F742" s="30">
        <v>9.6820000000000004</v>
      </c>
      <c r="G742" s="26" t="s">
        <v>43</v>
      </c>
      <c r="H742" s="31">
        <v>10</v>
      </c>
      <c r="I742" s="32">
        <v>96.82</v>
      </c>
      <c r="J742" s="26" t="s">
        <v>24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16.48153041667</v>
      </c>
      <c r="D743" s="29" t="s">
        <v>10</v>
      </c>
      <c r="E743" s="26" t="s">
        <v>22</v>
      </c>
      <c r="F743" s="30">
        <v>9.6850000000000005</v>
      </c>
      <c r="G743" s="26" t="s">
        <v>43</v>
      </c>
      <c r="H743" s="31">
        <v>454</v>
      </c>
      <c r="I743" s="32">
        <v>4396.99</v>
      </c>
      <c r="J743" s="26" t="s">
        <v>23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16.48162525463</v>
      </c>
      <c r="D744" s="29" t="s">
        <v>10</v>
      </c>
      <c r="E744" s="35" t="s">
        <v>27</v>
      </c>
      <c r="F744" s="36">
        <v>102.98</v>
      </c>
      <c r="G744" s="26" t="s">
        <v>43</v>
      </c>
      <c r="H744" s="37">
        <v>254</v>
      </c>
      <c r="I744" s="32">
        <v>26156.92</v>
      </c>
      <c r="J744" s="35" t="s">
        <v>24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16.481971678244</v>
      </c>
      <c r="D745" s="29" t="s">
        <v>10</v>
      </c>
      <c r="E745" s="35" t="s">
        <v>27</v>
      </c>
      <c r="F745" s="36">
        <v>102.98</v>
      </c>
      <c r="G745" s="26" t="s">
        <v>43</v>
      </c>
      <c r="H745" s="37">
        <v>285</v>
      </c>
      <c r="I745" s="32">
        <v>29349.3</v>
      </c>
      <c r="J745" s="35" t="s">
        <v>28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16.482078622685</v>
      </c>
      <c r="D746" s="29" t="s">
        <v>10</v>
      </c>
      <c r="E746" s="26" t="s">
        <v>27</v>
      </c>
      <c r="F746" s="30">
        <v>102.96</v>
      </c>
      <c r="G746" s="26" t="s">
        <v>43</v>
      </c>
      <c r="H746" s="31">
        <v>272</v>
      </c>
      <c r="I746" s="32">
        <v>28005.119999999999</v>
      </c>
      <c r="J746" s="26" t="s">
        <v>28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16.482642592593</v>
      </c>
      <c r="D747" s="29" t="s">
        <v>10</v>
      </c>
      <c r="E747" s="35" t="s">
        <v>22</v>
      </c>
      <c r="F747" s="36">
        <v>9.68</v>
      </c>
      <c r="G747" s="26" t="s">
        <v>43</v>
      </c>
      <c r="H747" s="37">
        <v>290</v>
      </c>
      <c r="I747" s="32">
        <v>2807.2</v>
      </c>
      <c r="J747" s="35" t="s">
        <v>24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16.482642673611</v>
      </c>
      <c r="D748" s="29" t="s">
        <v>10</v>
      </c>
      <c r="E748" s="26" t="s">
        <v>22</v>
      </c>
      <c r="F748" s="30">
        <v>9.68</v>
      </c>
      <c r="G748" s="26" t="s">
        <v>43</v>
      </c>
      <c r="H748" s="31">
        <v>478</v>
      </c>
      <c r="I748" s="32">
        <v>4627.04</v>
      </c>
      <c r="J748" s="26" t="s">
        <v>23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16.483949074071</v>
      </c>
      <c r="D749" s="29" t="s">
        <v>10</v>
      </c>
      <c r="E749" s="35" t="s">
        <v>22</v>
      </c>
      <c r="F749" s="36">
        <v>9.6910000000000007</v>
      </c>
      <c r="G749" s="26" t="s">
        <v>43</v>
      </c>
      <c r="H749" s="37">
        <v>321</v>
      </c>
      <c r="I749" s="32">
        <v>3110.81</v>
      </c>
      <c r="J749" s="35" t="s">
        <v>24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16.483949155096</v>
      </c>
      <c r="D750" s="29" t="s">
        <v>10</v>
      </c>
      <c r="E750" s="26" t="s">
        <v>22</v>
      </c>
      <c r="F750" s="30">
        <v>9.6910000000000007</v>
      </c>
      <c r="G750" s="26" t="s">
        <v>43</v>
      </c>
      <c r="H750" s="31">
        <v>532</v>
      </c>
      <c r="I750" s="32">
        <v>5155.6099999999997</v>
      </c>
      <c r="J750" s="26" t="s">
        <v>23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16.483949201385</v>
      </c>
      <c r="D751" s="29" t="s">
        <v>10</v>
      </c>
      <c r="E751" s="35" t="s">
        <v>29</v>
      </c>
      <c r="F751" s="36">
        <v>72.08</v>
      </c>
      <c r="G751" s="26" t="s">
        <v>43</v>
      </c>
      <c r="H751" s="37">
        <v>399</v>
      </c>
      <c r="I751" s="32">
        <v>28759.919999999998</v>
      </c>
      <c r="J751" s="35" t="s">
        <v>30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16.483949421294</v>
      </c>
      <c r="D752" s="29" t="s">
        <v>10</v>
      </c>
      <c r="E752" s="35" t="s">
        <v>27</v>
      </c>
      <c r="F752" s="36">
        <v>103.04</v>
      </c>
      <c r="G752" s="26" t="s">
        <v>43</v>
      </c>
      <c r="H752" s="37">
        <v>284</v>
      </c>
      <c r="I752" s="32">
        <v>29263.360000000001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16.483949652778</v>
      </c>
      <c r="D753" s="29" t="s">
        <v>10</v>
      </c>
      <c r="E753" s="35" t="s">
        <v>27</v>
      </c>
      <c r="F753" s="36">
        <v>103.04</v>
      </c>
      <c r="G753" s="26" t="s">
        <v>43</v>
      </c>
      <c r="H753" s="37">
        <v>164</v>
      </c>
      <c r="I753" s="32">
        <v>16898.560000000001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16.48413597222</v>
      </c>
      <c r="D754" s="29" t="s">
        <v>10</v>
      </c>
      <c r="E754" s="26" t="s">
        <v>27</v>
      </c>
      <c r="F754" s="30">
        <v>103.04</v>
      </c>
      <c r="G754" s="26" t="s">
        <v>43</v>
      </c>
      <c r="H754" s="31">
        <v>536</v>
      </c>
      <c r="I754" s="32">
        <v>55229.440000000002</v>
      </c>
      <c r="J754" s="26" t="s">
        <v>24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16.484136064813</v>
      </c>
      <c r="D755" s="29" t="s">
        <v>10</v>
      </c>
      <c r="E755" s="26" t="s">
        <v>27</v>
      </c>
      <c r="F755" s="30">
        <v>103.04</v>
      </c>
      <c r="G755" s="26" t="s">
        <v>43</v>
      </c>
      <c r="H755" s="31">
        <v>506</v>
      </c>
      <c r="I755" s="32">
        <v>52138.239999999998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16.48476965278</v>
      </c>
      <c r="D756" s="29" t="s">
        <v>10</v>
      </c>
      <c r="E756" s="26" t="s">
        <v>27</v>
      </c>
      <c r="F756" s="30">
        <v>103.04</v>
      </c>
      <c r="G756" s="26" t="s">
        <v>43</v>
      </c>
      <c r="H756" s="31">
        <v>261</v>
      </c>
      <c r="I756" s="32">
        <v>26893.439999999999</v>
      </c>
      <c r="J756" s="26" t="s">
        <v>25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16.484769733797</v>
      </c>
      <c r="D757" s="29" t="s">
        <v>10</v>
      </c>
      <c r="E757" s="35" t="s">
        <v>27</v>
      </c>
      <c r="F757" s="36">
        <v>103.04</v>
      </c>
      <c r="G757" s="26" t="s">
        <v>43</v>
      </c>
      <c r="H757" s="37">
        <v>295</v>
      </c>
      <c r="I757" s="32">
        <v>30396.799999999999</v>
      </c>
      <c r="J757" s="35" t="s">
        <v>28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16.485305902781</v>
      </c>
      <c r="D758" s="29" t="s">
        <v>10</v>
      </c>
      <c r="E758" s="35" t="s">
        <v>22</v>
      </c>
      <c r="F758" s="36">
        <v>9.69</v>
      </c>
      <c r="G758" s="26" t="s">
        <v>43</v>
      </c>
      <c r="H758" s="37">
        <v>532</v>
      </c>
      <c r="I758" s="32">
        <v>5155.08</v>
      </c>
      <c r="J758" s="35" t="s">
        <v>23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16.485405173611</v>
      </c>
      <c r="D759" s="29" t="s">
        <v>10</v>
      </c>
      <c r="E759" s="26" t="s">
        <v>22</v>
      </c>
      <c r="F759" s="30">
        <v>9.69</v>
      </c>
      <c r="G759" s="26" t="s">
        <v>43</v>
      </c>
      <c r="H759" s="31">
        <v>322</v>
      </c>
      <c r="I759" s="32">
        <v>3120.18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16.485452592591</v>
      </c>
      <c r="D760" s="29" t="s">
        <v>10</v>
      </c>
      <c r="E760" s="35" t="s">
        <v>22</v>
      </c>
      <c r="F760" s="36">
        <v>9.6890000000000001</v>
      </c>
      <c r="G760" s="26" t="s">
        <v>43</v>
      </c>
      <c r="H760" s="37">
        <v>299</v>
      </c>
      <c r="I760" s="32">
        <v>2897.01</v>
      </c>
      <c r="J760" s="35" t="s">
        <v>25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16.485452592591</v>
      </c>
      <c r="D761" s="29" t="s">
        <v>10</v>
      </c>
      <c r="E761" s="26" t="s">
        <v>27</v>
      </c>
      <c r="F761" s="30">
        <v>103.02</v>
      </c>
      <c r="G761" s="26" t="s">
        <v>43</v>
      </c>
      <c r="H761" s="31">
        <v>281</v>
      </c>
      <c r="I761" s="32">
        <v>28948.62</v>
      </c>
      <c r="J761" s="26" t="s">
        <v>24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16.485452696761</v>
      </c>
      <c r="D762" s="29" t="s">
        <v>10</v>
      </c>
      <c r="E762" s="26" t="s">
        <v>27</v>
      </c>
      <c r="F762" s="30">
        <v>103.02</v>
      </c>
      <c r="G762" s="26" t="s">
        <v>43</v>
      </c>
      <c r="H762" s="31">
        <v>312</v>
      </c>
      <c r="I762" s="32">
        <v>32142.240000000002</v>
      </c>
      <c r="J762" s="26" t="s">
        <v>28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16.486497083337</v>
      </c>
      <c r="D763" s="29" t="s">
        <v>10</v>
      </c>
      <c r="E763" s="35" t="s">
        <v>22</v>
      </c>
      <c r="F763" s="36">
        <v>9.7040000000000006</v>
      </c>
      <c r="G763" s="26" t="s">
        <v>43</v>
      </c>
      <c r="H763" s="37">
        <v>496</v>
      </c>
      <c r="I763" s="32">
        <v>4813.18</v>
      </c>
      <c r="J763" s="35" t="s">
        <v>23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16.486576736112</v>
      </c>
      <c r="D764" s="29" t="s">
        <v>10</v>
      </c>
      <c r="E764" s="26" t="s">
        <v>22</v>
      </c>
      <c r="F764" s="30">
        <v>9.7040000000000006</v>
      </c>
      <c r="G764" s="26" t="s">
        <v>43</v>
      </c>
      <c r="H764" s="31">
        <v>299</v>
      </c>
      <c r="I764" s="32">
        <v>2901.5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16.486576932868</v>
      </c>
      <c r="D765" s="29" t="s">
        <v>10</v>
      </c>
      <c r="E765" s="35" t="s">
        <v>27</v>
      </c>
      <c r="F765" s="36">
        <v>103.18</v>
      </c>
      <c r="G765" s="26" t="s">
        <v>43</v>
      </c>
      <c r="H765" s="37">
        <v>443</v>
      </c>
      <c r="I765" s="32">
        <v>45708.74</v>
      </c>
      <c r="J765" s="35" t="s">
        <v>28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16.486577048614</v>
      </c>
      <c r="D766" s="29" t="s">
        <v>10</v>
      </c>
      <c r="E766" s="35" t="s">
        <v>27</v>
      </c>
      <c r="F766" s="36">
        <v>103.16</v>
      </c>
      <c r="G766" s="26" t="s">
        <v>43</v>
      </c>
      <c r="H766" s="37">
        <v>256</v>
      </c>
      <c r="I766" s="32">
        <v>26408.959999999999</v>
      </c>
      <c r="J766" s="35" t="s">
        <v>24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16.487501076386</v>
      </c>
      <c r="D767" s="29" t="s">
        <v>10</v>
      </c>
      <c r="E767" s="26" t="s">
        <v>27</v>
      </c>
      <c r="F767" s="30">
        <v>103.16</v>
      </c>
      <c r="G767" s="26" t="s">
        <v>43</v>
      </c>
      <c r="H767" s="31">
        <v>162</v>
      </c>
      <c r="I767" s="32">
        <v>16711.919999999998</v>
      </c>
      <c r="J767" s="26" t="s">
        <v>28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16.487501076386</v>
      </c>
      <c r="D768" s="29" t="s">
        <v>10</v>
      </c>
      <c r="E768" s="26" t="s">
        <v>27</v>
      </c>
      <c r="F768" s="30">
        <v>103.16</v>
      </c>
      <c r="G768" s="26" t="s">
        <v>43</v>
      </c>
      <c r="H768" s="31">
        <v>237</v>
      </c>
      <c r="I768" s="32">
        <v>24448.92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16.488121203707</v>
      </c>
      <c r="D769" s="29" t="s">
        <v>10</v>
      </c>
      <c r="E769" s="35" t="s">
        <v>22</v>
      </c>
      <c r="F769" s="36">
        <v>9.6940000000000008</v>
      </c>
      <c r="G769" s="26" t="s">
        <v>43</v>
      </c>
      <c r="H769" s="37">
        <v>468</v>
      </c>
      <c r="I769" s="32">
        <v>4536.79</v>
      </c>
      <c r="J769" s="35" t="s">
        <v>23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16.488121319446</v>
      </c>
      <c r="D770" s="29" t="s">
        <v>10</v>
      </c>
      <c r="E770" s="26" t="s">
        <v>22</v>
      </c>
      <c r="F770" s="30">
        <v>9.6940000000000008</v>
      </c>
      <c r="G770" s="26" t="s">
        <v>43</v>
      </c>
      <c r="H770" s="31">
        <v>283</v>
      </c>
      <c r="I770" s="32">
        <v>2743.4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16.48812141204</v>
      </c>
      <c r="D771" s="29" t="s">
        <v>10</v>
      </c>
      <c r="E771" s="26" t="s">
        <v>27</v>
      </c>
      <c r="F771" s="30">
        <v>103.08</v>
      </c>
      <c r="G771" s="26" t="s">
        <v>43</v>
      </c>
      <c r="H771" s="31">
        <v>269</v>
      </c>
      <c r="I771" s="32">
        <v>27728.52</v>
      </c>
      <c r="J771" s="26" t="s">
        <v>28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16.488596886571</v>
      </c>
      <c r="D772" s="29" t="s">
        <v>10</v>
      </c>
      <c r="E772" s="35" t="s">
        <v>27</v>
      </c>
      <c r="F772" s="36">
        <v>103.08</v>
      </c>
      <c r="G772" s="26" t="s">
        <v>43</v>
      </c>
      <c r="H772" s="37">
        <v>360</v>
      </c>
      <c r="I772" s="32">
        <v>37108.800000000003</v>
      </c>
      <c r="J772" s="35" t="s">
        <v>24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16.488596979165</v>
      </c>
      <c r="D773" s="29" t="s">
        <v>10</v>
      </c>
      <c r="E773" s="26" t="s">
        <v>27</v>
      </c>
      <c r="F773" s="30">
        <v>103.08</v>
      </c>
      <c r="G773" s="26" t="s">
        <v>43</v>
      </c>
      <c r="H773" s="31">
        <v>270</v>
      </c>
      <c r="I773" s="32">
        <v>27831.599999999999</v>
      </c>
      <c r="J773" s="26" t="s">
        <v>28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16.489175509261</v>
      </c>
      <c r="D774" s="29" t="s">
        <v>10</v>
      </c>
      <c r="E774" s="35" t="s">
        <v>22</v>
      </c>
      <c r="F774" s="36">
        <v>9.6950000000000003</v>
      </c>
      <c r="G774" s="26" t="s">
        <v>43</v>
      </c>
      <c r="H774" s="37">
        <v>284</v>
      </c>
      <c r="I774" s="32">
        <v>2753.38</v>
      </c>
      <c r="J774" s="35" t="s">
        <v>24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16.489175555558</v>
      </c>
      <c r="D775" s="29" t="s">
        <v>10</v>
      </c>
      <c r="E775" s="35" t="s">
        <v>22</v>
      </c>
      <c r="F775" s="36">
        <v>9.6950000000000003</v>
      </c>
      <c r="G775" s="26" t="s">
        <v>43</v>
      </c>
      <c r="H775" s="37">
        <v>469</v>
      </c>
      <c r="I775" s="32">
        <v>4546.96</v>
      </c>
      <c r="J775" s="35" t="s">
        <v>23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16.489175648145</v>
      </c>
      <c r="D776" s="29" t="s">
        <v>10</v>
      </c>
      <c r="E776" s="26" t="s">
        <v>27</v>
      </c>
      <c r="F776" s="30">
        <v>103.08</v>
      </c>
      <c r="G776" s="26" t="s">
        <v>43</v>
      </c>
      <c r="H776" s="31">
        <v>269</v>
      </c>
      <c r="I776" s="32">
        <v>27728.52</v>
      </c>
      <c r="J776" s="26" t="s">
        <v>28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16.489912650461</v>
      </c>
      <c r="D777" s="29" t="s">
        <v>10</v>
      </c>
      <c r="E777" s="35" t="s">
        <v>27</v>
      </c>
      <c r="F777" s="36">
        <v>103.08</v>
      </c>
      <c r="G777" s="26" t="s">
        <v>43</v>
      </c>
      <c r="H777" s="37">
        <v>262</v>
      </c>
      <c r="I777" s="32">
        <v>27006.959999999999</v>
      </c>
      <c r="J777" s="35" t="s">
        <v>28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16.490700416667</v>
      </c>
      <c r="D778" s="29" t="s">
        <v>10</v>
      </c>
      <c r="E778" s="26" t="s">
        <v>27</v>
      </c>
      <c r="F778" s="30">
        <v>103.16</v>
      </c>
      <c r="G778" s="26" t="s">
        <v>43</v>
      </c>
      <c r="H778" s="31">
        <v>260</v>
      </c>
      <c r="I778" s="32">
        <v>26821.599999999999</v>
      </c>
      <c r="J778" s="26" t="s">
        <v>28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16.490700509261</v>
      </c>
      <c r="D779" s="29" t="s">
        <v>10</v>
      </c>
      <c r="E779" s="35" t="s">
        <v>27</v>
      </c>
      <c r="F779" s="36">
        <v>103.16</v>
      </c>
      <c r="G779" s="26" t="s">
        <v>43</v>
      </c>
      <c r="H779" s="37">
        <v>353</v>
      </c>
      <c r="I779" s="32">
        <v>36415.480000000003</v>
      </c>
      <c r="J779" s="35" t="s">
        <v>24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16.490854525466</v>
      </c>
      <c r="D780" s="29" t="s">
        <v>10</v>
      </c>
      <c r="E780" s="26" t="s">
        <v>22</v>
      </c>
      <c r="F780" s="30">
        <v>9.7010000000000005</v>
      </c>
      <c r="G780" s="26" t="s">
        <v>43</v>
      </c>
      <c r="H780" s="31">
        <v>482</v>
      </c>
      <c r="I780" s="32">
        <v>4675.88</v>
      </c>
      <c r="J780" s="26" t="s">
        <v>23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16.490854629628</v>
      </c>
      <c r="D781" s="29" t="s">
        <v>10</v>
      </c>
      <c r="E781" s="35" t="s">
        <v>22</v>
      </c>
      <c r="F781" s="36">
        <v>9.7010000000000005</v>
      </c>
      <c r="G781" s="26" t="s">
        <v>43</v>
      </c>
      <c r="H781" s="37">
        <v>291</v>
      </c>
      <c r="I781" s="32">
        <v>2822.99</v>
      </c>
      <c r="J781" s="35" t="s">
        <v>24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16.491180983794</v>
      </c>
      <c r="D782" s="29" t="s">
        <v>10</v>
      </c>
      <c r="E782" s="26" t="s">
        <v>27</v>
      </c>
      <c r="F782" s="30">
        <v>103.12</v>
      </c>
      <c r="G782" s="26" t="s">
        <v>43</v>
      </c>
      <c r="H782" s="31">
        <v>71</v>
      </c>
      <c r="I782" s="32">
        <v>7321.52</v>
      </c>
      <c r="J782" s="26" t="s">
        <v>28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16.491180983794</v>
      </c>
      <c r="D783" s="29" t="s">
        <v>10</v>
      </c>
      <c r="E783" s="35" t="s">
        <v>27</v>
      </c>
      <c r="F783" s="36">
        <v>103.12</v>
      </c>
      <c r="G783" s="26" t="s">
        <v>43</v>
      </c>
      <c r="H783" s="37">
        <v>189</v>
      </c>
      <c r="I783" s="32">
        <v>19489.68</v>
      </c>
      <c r="J783" s="35" t="s">
        <v>28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16.492207199073</v>
      </c>
      <c r="D784" s="29" t="s">
        <v>10</v>
      </c>
      <c r="E784" s="26" t="s">
        <v>22</v>
      </c>
      <c r="F784" s="30">
        <v>9.702</v>
      </c>
      <c r="G784" s="26" t="s">
        <v>43</v>
      </c>
      <c r="H784" s="31">
        <v>44</v>
      </c>
      <c r="I784" s="32">
        <v>426.89</v>
      </c>
      <c r="J784" s="26" t="s">
        <v>24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16.492554791665</v>
      </c>
      <c r="D785" s="29" t="s">
        <v>10</v>
      </c>
      <c r="E785" s="35" t="s">
        <v>22</v>
      </c>
      <c r="F785" s="36">
        <v>9.7029999999999994</v>
      </c>
      <c r="G785" s="26" t="s">
        <v>43</v>
      </c>
      <c r="H785" s="37">
        <v>400</v>
      </c>
      <c r="I785" s="32">
        <v>3881.2</v>
      </c>
      <c r="J785" s="35" t="s">
        <v>24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16.492554895834</v>
      </c>
      <c r="D786" s="29" t="s">
        <v>10</v>
      </c>
      <c r="E786" s="26" t="s">
        <v>22</v>
      </c>
      <c r="F786" s="30">
        <v>9.7029999999999994</v>
      </c>
      <c r="G786" s="26" t="s">
        <v>43</v>
      </c>
      <c r="H786" s="31">
        <v>413</v>
      </c>
      <c r="I786" s="32">
        <v>4007.34</v>
      </c>
      <c r="J786" s="26" t="s">
        <v>23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16.492589363428</v>
      </c>
      <c r="D787" s="29" t="s">
        <v>10</v>
      </c>
      <c r="E787" s="35" t="s">
        <v>27</v>
      </c>
      <c r="F787" s="36">
        <v>103.16</v>
      </c>
      <c r="G787" s="26" t="s">
        <v>43</v>
      </c>
      <c r="H787" s="37">
        <v>348</v>
      </c>
      <c r="I787" s="32">
        <v>35899.68</v>
      </c>
      <c r="J787" s="35" t="s">
        <v>24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16.492589363428</v>
      </c>
      <c r="D788" s="29" t="s">
        <v>10</v>
      </c>
      <c r="E788" s="35" t="s">
        <v>27</v>
      </c>
      <c r="F788" s="36">
        <v>103.16</v>
      </c>
      <c r="G788" s="26" t="s">
        <v>43</v>
      </c>
      <c r="H788" s="37">
        <v>290</v>
      </c>
      <c r="I788" s="32">
        <v>29916.400000000001</v>
      </c>
      <c r="J788" s="35" t="s">
        <v>25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16.492589421294</v>
      </c>
      <c r="D789" s="29" t="s">
        <v>10</v>
      </c>
      <c r="E789" s="26" t="s">
        <v>29</v>
      </c>
      <c r="F789" s="30">
        <v>72.16</v>
      </c>
      <c r="G789" s="26" t="s">
        <v>43</v>
      </c>
      <c r="H789" s="31">
        <v>300</v>
      </c>
      <c r="I789" s="32">
        <v>21648</v>
      </c>
      <c r="J789" s="26" t="s">
        <v>30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16.492589421294</v>
      </c>
      <c r="D790" s="29" t="s">
        <v>10</v>
      </c>
      <c r="E790" s="26" t="s">
        <v>29</v>
      </c>
      <c r="F790" s="30">
        <v>72.16</v>
      </c>
      <c r="G790" s="26" t="s">
        <v>43</v>
      </c>
      <c r="H790" s="31">
        <v>69</v>
      </c>
      <c r="I790" s="32">
        <v>4979.04</v>
      </c>
      <c r="J790" s="26" t="s">
        <v>30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16.492589421294</v>
      </c>
      <c r="D791" s="29" t="s">
        <v>10</v>
      </c>
      <c r="E791" s="35" t="s">
        <v>22</v>
      </c>
      <c r="F791" s="36">
        <v>9.702</v>
      </c>
      <c r="G791" s="26" t="s">
        <v>43</v>
      </c>
      <c r="H791" s="37">
        <v>454</v>
      </c>
      <c r="I791" s="32">
        <v>4404.71</v>
      </c>
      <c r="J791" s="35" t="s">
        <v>23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16.492589421294</v>
      </c>
      <c r="D792" s="29" t="s">
        <v>10</v>
      </c>
      <c r="E792" s="26" t="s">
        <v>27</v>
      </c>
      <c r="F792" s="30">
        <v>103.16</v>
      </c>
      <c r="G792" s="26" t="s">
        <v>43</v>
      </c>
      <c r="H792" s="31">
        <v>516</v>
      </c>
      <c r="I792" s="32">
        <v>53230.559999999998</v>
      </c>
      <c r="J792" s="26" t="s">
        <v>28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16.49288928241</v>
      </c>
      <c r="D793" s="29" t="s">
        <v>10</v>
      </c>
      <c r="E793" s="35" t="s">
        <v>27</v>
      </c>
      <c r="F793" s="36">
        <v>103.14</v>
      </c>
      <c r="G793" s="26" t="s">
        <v>43</v>
      </c>
      <c r="H793" s="37">
        <v>264</v>
      </c>
      <c r="I793" s="32">
        <v>27228.959999999999</v>
      </c>
      <c r="J793" s="35" t="s">
        <v>28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16.493640115739</v>
      </c>
      <c r="D794" s="29" t="s">
        <v>10</v>
      </c>
      <c r="E794" s="35" t="s">
        <v>22</v>
      </c>
      <c r="F794" s="36">
        <v>9.7010000000000005</v>
      </c>
      <c r="G794" s="26" t="s">
        <v>43</v>
      </c>
      <c r="H794" s="37">
        <v>421</v>
      </c>
      <c r="I794" s="32">
        <v>4084.12</v>
      </c>
      <c r="J794" s="35" t="s">
        <v>23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16.493640219909</v>
      </c>
      <c r="D795" s="29" t="s">
        <v>10</v>
      </c>
      <c r="E795" s="26" t="s">
        <v>22</v>
      </c>
      <c r="F795" s="30">
        <v>9.7010000000000005</v>
      </c>
      <c r="G795" s="26" t="s">
        <v>43</v>
      </c>
      <c r="H795" s="31">
        <v>335</v>
      </c>
      <c r="I795" s="32">
        <v>3249.84</v>
      </c>
      <c r="J795" s="26" t="s">
        <v>24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16.493693738426</v>
      </c>
      <c r="D796" s="29" t="s">
        <v>10</v>
      </c>
      <c r="E796" s="35" t="s">
        <v>27</v>
      </c>
      <c r="F796" s="36">
        <v>103.14</v>
      </c>
      <c r="G796" s="26" t="s">
        <v>43</v>
      </c>
      <c r="H796" s="37">
        <v>266</v>
      </c>
      <c r="I796" s="32">
        <v>27435.24</v>
      </c>
      <c r="J796" s="35" t="s">
        <v>28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16.494293113428</v>
      </c>
      <c r="D797" s="29" t="s">
        <v>10</v>
      </c>
      <c r="E797" s="26" t="s">
        <v>22</v>
      </c>
      <c r="F797" s="30">
        <v>9.7059999999999995</v>
      </c>
      <c r="G797" s="26" t="s">
        <v>43</v>
      </c>
      <c r="H797" s="31">
        <v>302</v>
      </c>
      <c r="I797" s="32">
        <v>2931.21</v>
      </c>
      <c r="J797" s="26" t="s">
        <v>23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16.494293124997</v>
      </c>
      <c r="D798" s="29" t="s">
        <v>10</v>
      </c>
      <c r="E798" s="26" t="s">
        <v>27</v>
      </c>
      <c r="F798" s="30">
        <v>103.2</v>
      </c>
      <c r="G798" s="26" t="s">
        <v>43</v>
      </c>
      <c r="H798" s="31">
        <v>265</v>
      </c>
      <c r="I798" s="32">
        <v>27348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16.494293217591</v>
      </c>
      <c r="D799" s="29" t="s">
        <v>10</v>
      </c>
      <c r="E799" s="26" t="s">
        <v>27</v>
      </c>
      <c r="F799" s="30">
        <v>103.2</v>
      </c>
      <c r="G799" s="26" t="s">
        <v>43</v>
      </c>
      <c r="H799" s="31">
        <v>353</v>
      </c>
      <c r="I799" s="32">
        <v>36429.599999999999</v>
      </c>
      <c r="J799" s="26" t="s">
        <v>24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16.494294768519</v>
      </c>
      <c r="D800" s="29" t="s">
        <v>10</v>
      </c>
      <c r="E800" s="35" t="s">
        <v>22</v>
      </c>
      <c r="F800" s="36">
        <v>9.7050000000000001</v>
      </c>
      <c r="G800" s="26" t="s">
        <v>43</v>
      </c>
      <c r="H800" s="37">
        <v>57</v>
      </c>
      <c r="I800" s="32">
        <v>553.19000000000005</v>
      </c>
      <c r="J800" s="35" t="s">
        <v>23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16.494340671299</v>
      </c>
      <c r="D801" s="29" t="s">
        <v>10</v>
      </c>
      <c r="E801" s="35" t="s">
        <v>27</v>
      </c>
      <c r="F801" s="36">
        <v>103.18</v>
      </c>
      <c r="G801" s="26" t="s">
        <v>43</v>
      </c>
      <c r="H801" s="37">
        <v>82</v>
      </c>
      <c r="I801" s="32">
        <v>8460.76</v>
      </c>
      <c r="J801" s="35" t="s">
        <v>28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16.494340775462</v>
      </c>
      <c r="D802" s="29" t="s">
        <v>10</v>
      </c>
      <c r="E802" s="26" t="s">
        <v>27</v>
      </c>
      <c r="F802" s="30">
        <v>103.18</v>
      </c>
      <c r="G802" s="26" t="s">
        <v>43</v>
      </c>
      <c r="H802" s="31">
        <v>37</v>
      </c>
      <c r="I802" s="32">
        <v>3817.66</v>
      </c>
      <c r="J802" s="26" t="s">
        <v>24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16.494923530096</v>
      </c>
      <c r="D803" s="29" t="s">
        <v>10</v>
      </c>
      <c r="E803" s="35" t="s">
        <v>22</v>
      </c>
      <c r="F803" s="36">
        <v>9.7040000000000006</v>
      </c>
      <c r="G803" s="26" t="s">
        <v>43</v>
      </c>
      <c r="H803" s="37">
        <v>365</v>
      </c>
      <c r="I803" s="32">
        <v>3541.96</v>
      </c>
      <c r="J803" s="35" t="s">
        <v>24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16.495747187502</v>
      </c>
      <c r="D804" s="29" t="s">
        <v>10</v>
      </c>
      <c r="E804" s="26" t="s">
        <v>22</v>
      </c>
      <c r="F804" s="30">
        <v>9.7029999999999994</v>
      </c>
      <c r="G804" s="26" t="s">
        <v>43</v>
      </c>
      <c r="H804" s="31">
        <v>547</v>
      </c>
      <c r="I804" s="32">
        <v>5307.54</v>
      </c>
      <c r="J804" s="26" t="s">
        <v>23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16.495747233799</v>
      </c>
      <c r="D805" s="29" t="s">
        <v>10</v>
      </c>
      <c r="E805" s="35" t="s">
        <v>27</v>
      </c>
      <c r="F805" s="36">
        <v>103.14</v>
      </c>
      <c r="G805" s="26" t="s">
        <v>43</v>
      </c>
      <c r="H805" s="37">
        <v>411</v>
      </c>
      <c r="I805" s="32">
        <v>42390.54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16.495747476853</v>
      </c>
      <c r="D806" s="29" t="s">
        <v>10</v>
      </c>
      <c r="E806" s="26" t="s">
        <v>27</v>
      </c>
      <c r="F806" s="30">
        <v>103.14</v>
      </c>
      <c r="G806" s="26" t="s">
        <v>43</v>
      </c>
      <c r="H806" s="31">
        <v>39</v>
      </c>
      <c r="I806" s="32">
        <v>4022.46</v>
      </c>
      <c r="J806" s="26" t="s">
        <v>28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16.496178182868</v>
      </c>
      <c r="D807" s="29" t="s">
        <v>10</v>
      </c>
      <c r="E807" s="35" t="s">
        <v>27</v>
      </c>
      <c r="F807" s="36">
        <v>103.12</v>
      </c>
      <c r="G807" s="26" t="s">
        <v>43</v>
      </c>
      <c r="H807" s="37">
        <v>59</v>
      </c>
      <c r="I807" s="32">
        <v>6084.08</v>
      </c>
      <c r="J807" s="35" t="s">
        <v>28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16.496178344911</v>
      </c>
      <c r="D808" s="29" t="s">
        <v>10</v>
      </c>
      <c r="E808" s="26" t="s">
        <v>27</v>
      </c>
      <c r="F808" s="30">
        <v>103.12</v>
      </c>
      <c r="G808" s="26" t="s">
        <v>43</v>
      </c>
      <c r="H808" s="31">
        <v>206</v>
      </c>
      <c r="I808" s="32">
        <v>21242.720000000001</v>
      </c>
      <c r="J808" s="26" t="s">
        <v>28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16.49619056713</v>
      </c>
      <c r="D809" s="29" t="s">
        <v>10</v>
      </c>
      <c r="E809" s="35" t="s">
        <v>22</v>
      </c>
      <c r="F809" s="36">
        <v>9.7010000000000005</v>
      </c>
      <c r="G809" s="26" t="s">
        <v>43</v>
      </c>
      <c r="H809" s="37">
        <v>303</v>
      </c>
      <c r="I809" s="32">
        <v>2939.4</v>
      </c>
      <c r="J809" s="35" t="s">
        <v>23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16.496190659724</v>
      </c>
      <c r="D810" s="29" t="s">
        <v>10</v>
      </c>
      <c r="E810" s="26" t="s">
        <v>22</v>
      </c>
      <c r="F810" s="30">
        <v>9.7010000000000005</v>
      </c>
      <c r="G810" s="26" t="s">
        <v>43</v>
      </c>
      <c r="H810" s="31">
        <v>365</v>
      </c>
      <c r="I810" s="32">
        <v>3540.87</v>
      </c>
      <c r="J810" s="26" t="s">
        <v>24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16.496190682868</v>
      </c>
      <c r="D811" s="29" t="s">
        <v>10</v>
      </c>
      <c r="E811" s="35" t="s">
        <v>27</v>
      </c>
      <c r="F811" s="36">
        <v>103.12</v>
      </c>
      <c r="G811" s="26" t="s">
        <v>43</v>
      </c>
      <c r="H811" s="37">
        <v>319</v>
      </c>
      <c r="I811" s="32">
        <v>32895.279999999999</v>
      </c>
      <c r="J811" s="35" t="s">
        <v>24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16.496848599534</v>
      </c>
      <c r="D812" s="29" t="s">
        <v>10</v>
      </c>
      <c r="E812" s="26" t="s">
        <v>22</v>
      </c>
      <c r="F812" s="30">
        <v>9.6999999999999993</v>
      </c>
      <c r="G812" s="26" t="s">
        <v>43</v>
      </c>
      <c r="H812" s="31">
        <v>272</v>
      </c>
      <c r="I812" s="32">
        <v>2638.4</v>
      </c>
      <c r="J812" s="26" t="s">
        <v>23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16.496848819443</v>
      </c>
      <c r="D813" s="29" t="s">
        <v>10</v>
      </c>
      <c r="E813" s="26" t="s">
        <v>27</v>
      </c>
      <c r="F813" s="30">
        <v>103.12</v>
      </c>
      <c r="G813" s="26" t="s">
        <v>43</v>
      </c>
      <c r="H813" s="31">
        <v>30</v>
      </c>
      <c r="I813" s="32">
        <v>3093.6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16.496848819443</v>
      </c>
      <c r="D814" s="29" t="s">
        <v>10</v>
      </c>
      <c r="E814" s="35" t="s">
        <v>27</v>
      </c>
      <c r="F814" s="36">
        <v>103.12</v>
      </c>
      <c r="G814" s="26" t="s">
        <v>43</v>
      </c>
      <c r="H814" s="37">
        <v>233</v>
      </c>
      <c r="I814" s="32">
        <v>24026.959999999999</v>
      </c>
      <c r="J814" s="35" t="s">
        <v>28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16.497387777781</v>
      </c>
      <c r="D815" s="29" t="s">
        <v>10</v>
      </c>
      <c r="E815" s="35" t="s">
        <v>22</v>
      </c>
      <c r="F815" s="36">
        <v>9.702</v>
      </c>
      <c r="G815" s="26" t="s">
        <v>43</v>
      </c>
      <c r="H815" s="37">
        <v>326</v>
      </c>
      <c r="I815" s="32">
        <v>3162.85</v>
      </c>
      <c r="J815" s="35" t="s">
        <v>24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16.497458819445</v>
      </c>
      <c r="D816" s="29" t="s">
        <v>10</v>
      </c>
      <c r="E816" s="26" t="s">
        <v>27</v>
      </c>
      <c r="F816" s="30">
        <v>103.12</v>
      </c>
      <c r="G816" s="26" t="s">
        <v>43</v>
      </c>
      <c r="H816" s="31">
        <v>262</v>
      </c>
      <c r="I816" s="32">
        <v>27017.439999999999</v>
      </c>
      <c r="J816" s="26" t="s">
        <v>28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16.498155335648</v>
      </c>
      <c r="D817" s="29" t="s">
        <v>10</v>
      </c>
      <c r="E817" s="26" t="s">
        <v>22</v>
      </c>
      <c r="F817" s="30">
        <v>9.7010000000000005</v>
      </c>
      <c r="G817" s="26" t="s">
        <v>43</v>
      </c>
      <c r="H817" s="31">
        <v>531</v>
      </c>
      <c r="I817" s="32">
        <v>5151.2299999999996</v>
      </c>
      <c r="J817" s="26" t="s">
        <v>23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16.49815615741</v>
      </c>
      <c r="D818" s="29" t="s">
        <v>10</v>
      </c>
      <c r="E818" s="35" t="s">
        <v>27</v>
      </c>
      <c r="F818" s="36">
        <v>103.12</v>
      </c>
      <c r="G818" s="26" t="s">
        <v>43</v>
      </c>
      <c r="H818" s="37">
        <v>351</v>
      </c>
      <c r="I818" s="32">
        <v>36195.120000000003</v>
      </c>
      <c r="J818" s="35" t="s">
        <v>24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16.498156261572</v>
      </c>
      <c r="D819" s="29" t="s">
        <v>10</v>
      </c>
      <c r="E819" s="35" t="s">
        <v>27</v>
      </c>
      <c r="F819" s="36">
        <v>103.12</v>
      </c>
      <c r="G819" s="26" t="s">
        <v>43</v>
      </c>
      <c r="H819" s="37">
        <v>262</v>
      </c>
      <c r="I819" s="32">
        <v>27017.439999999999</v>
      </c>
      <c r="J819" s="35" t="s">
        <v>28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16.49859505787</v>
      </c>
      <c r="D820" s="29" t="s">
        <v>10</v>
      </c>
      <c r="E820" s="26" t="s">
        <v>22</v>
      </c>
      <c r="F820" s="30">
        <v>9.7010000000000005</v>
      </c>
      <c r="G820" s="26" t="s">
        <v>43</v>
      </c>
      <c r="H820" s="31">
        <v>321</v>
      </c>
      <c r="I820" s="32">
        <v>3114.02</v>
      </c>
      <c r="J820" s="26" t="s">
        <v>24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16.498763171294</v>
      </c>
      <c r="D821" s="29" t="s">
        <v>10</v>
      </c>
      <c r="E821" s="35" t="s">
        <v>27</v>
      </c>
      <c r="F821" s="36">
        <v>103.1</v>
      </c>
      <c r="G821" s="26" t="s">
        <v>43</v>
      </c>
      <c r="H821" s="37">
        <v>262</v>
      </c>
      <c r="I821" s="32">
        <v>27012.2</v>
      </c>
      <c r="J821" s="35" t="s">
        <v>28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16.499313703702</v>
      </c>
      <c r="D822" s="29" t="s">
        <v>10</v>
      </c>
      <c r="E822" s="26" t="s">
        <v>22</v>
      </c>
      <c r="F822" s="30">
        <v>9.6940000000000008</v>
      </c>
      <c r="G822" s="26" t="s">
        <v>43</v>
      </c>
      <c r="H822" s="31">
        <v>303</v>
      </c>
      <c r="I822" s="32">
        <v>2937.28</v>
      </c>
      <c r="J822" s="26" t="s">
        <v>25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16.499313877313</v>
      </c>
      <c r="D823" s="29" t="s">
        <v>10</v>
      </c>
      <c r="E823" s="35" t="s">
        <v>22</v>
      </c>
      <c r="F823" s="36">
        <v>9.6929999999999996</v>
      </c>
      <c r="G823" s="26" t="s">
        <v>43</v>
      </c>
      <c r="H823" s="37">
        <v>532</v>
      </c>
      <c r="I823" s="32">
        <v>5156.68</v>
      </c>
      <c r="J823" s="35" t="s">
        <v>23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16.499443715278</v>
      </c>
      <c r="D824" s="29" t="s">
        <v>10</v>
      </c>
      <c r="E824" s="26" t="s">
        <v>27</v>
      </c>
      <c r="F824" s="30">
        <v>103.02</v>
      </c>
      <c r="G824" s="26" t="s">
        <v>43</v>
      </c>
      <c r="H824" s="31">
        <v>150</v>
      </c>
      <c r="I824" s="32">
        <v>15453</v>
      </c>
      <c r="J824" s="26" t="s">
        <v>28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16.499443715278</v>
      </c>
      <c r="D825" s="29" t="s">
        <v>10</v>
      </c>
      <c r="E825" s="35" t="s">
        <v>27</v>
      </c>
      <c r="F825" s="36">
        <v>103.02</v>
      </c>
      <c r="G825" s="26" t="s">
        <v>43</v>
      </c>
      <c r="H825" s="37">
        <v>112</v>
      </c>
      <c r="I825" s="32">
        <v>11538.24</v>
      </c>
      <c r="J825" s="35" t="s">
        <v>28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16.499881145835</v>
      </c>
      <c r="D826" s="29" t="s">
        <v>10</v>
      </c>
      <c r="E826" s="35" t="s">
        <v>22</v>
      </c>
      <c r="F826" s="36">
        <v>9.6950000000000003</v>
      </c>
      <c r="G826" s="26" t="s">
        <v>43</v>
      </c>
      <c r="H826" s="37">
        <v>328</v>
      </c>
      <c r="I826" s="32">
        <v>3179.96</v>
      </c>
      <c r="J826" s="35" t="s">
        <v>24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16.499881238429</v>
      </c>
      <c r="D827" s="29" t="s">
        <v>10</v>
      </c>
      <c r="E827" s="26" t="s">
        <v>22</v>
      </c>
      <c r="F827" s="30">
        <v>9.6950000000000003</v>
      </c>
      <c r="G827" s="26" t="s">
        <v>43</v>
      </c>
      <c r="H827" s="31">
        <v>277</v>
      </c>
      <c r="I827" s="32">
        <v>2685.52</v>
      </c>
      <c r="J827" s="26" t="s">
        <v>23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16.499902256946</v>
      </c>
      <c r="D828" s="29" t="s">
        <v>10</v>
      </c>
      <c r="E828" s="26" t="s">
        <v>22</v>
      </c>
      <c r="F828" s="30">
        <v>9.6940000000000008</v>
      </c>
      <c r="G828" s="26" t="s">
        <v>43</v>
      </c>
      <c r="H828" s="31">
        <v>26</v>
      </c>
      <c r="I828" s="32">
        <v>252.04</v>
      </c>
      <c r="J828" s="26" t="s">
        <v>23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16.500020844906</v>
      </c>
      <c r="D829" s="29" t="s">
        <v>10</v>
      </c>
      <c r="E829" s="26" t="s">
        <v>27</v>
      </c>
      <c r="F829" s="30">
        <v>103.06</v>
      </c>
      <c r="G829" s="26" t="s">
        <v>43</v>
      </c>
      <c r="H829" s="31">
        <v>358</v>
      </c>
      <c r="I829" s="32">
        <v>36895.480000000003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16.500020844906</v>
      </c>
      <c r="D830" s="29" t="s">
        <v>10</v>
      </c>
      <c r="E830" s="35" t="s">
        <v>27</v>
      </c>
      <c r="F830" s="36">
        <v>103.06</v>
      </c>
      <c r="G830" s="26" t="s">
        <v>43</v>
      </c>
      <c r="H830" s="37">
        <v>282</v>
      </c>
      <c r="I830" s="32">
        <v>29062.92</v>
      </c>
      <c r="J830" s="35" t="s">
        <v>25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16.500774687498</v>
      </c>
      <c r="D831" s="29" t="s">
        <v>10</v>
      </c>
      <c r="E831" s="35" t="s">
        <v>22</v>
      </c>
      <c r="F831" s="36">
        <v>9.6940000000000008</v>
      </c>
      <c r="G831" s="26" t="s">
        <v>43</v>
      </c>
      <c r="H831" s="37">
        <v>270</v>
      </c>
      <c r="I831" s="32">
        <v>2617.38</v>
      </c>
      <c r="J831" s="35" t="s">
        <v>23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16.500830555553</v>
      </c>
      <c r="D832" s="29" t="s">
        <v>10</v>
      </c>
      <c r="E832" s="26" t="s">
        <v>29</v>
      </c>
      <c r="F832" s="30">
        <v>72.099999999999994</v>
      </c>
      <c r="G832" s="26" t="s">
        <v>43</v>
      </c>
      <c r="H832" s="31">
        <v>386</v>
      </c>
      <c r="I832" s="32">
        <v>27830.6</v>
      </c>
      <c r="J832" s="26" t="s">
        <v>30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16.500921620369</v>
      </c>
      <c r="D833" s="29" t="s">
        <v>10</v>
      </c>
      <c r="E833" s="26" t="s">
        <v>27</v>
      </c>
      <c r="F833" s="30">
        <v>103.06</v>
      </c>
      <c r="G833" s="26" t="s">
        <v>43</v>
      </c>
      <c r="H833" s="31">
        <v>586</v>
      </c>
      <c r="I833" s="32">
        <v>60393.16</v>
      </c>
      <c r="J833" s="26" t="s">
        <v>28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16.501281574077</v>
      </c>
      <c r="D834" s="29" t="s">
        <v>10</v>
      </c>
      <c r="E834" s="35" t="s">
        <v>22</v>
      </c>
      <c r="F834" s="36">
        <v>9.6969999999999992</v>
      </c>
      <c r="G834" s="26" t="s">
        <v>43</v>
      </c>
      <c r="H834" s="37">
        <v>295</v>
      </c>
      <c r="I834" s="32">
        <v>2860.62</v>
      </c>
      <c r="J834" s="35" t="s">
        <v>23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16.501281666664</v>
      </c>
      <c r="D835" s="29" t="s">
        <v>10</v>
      </c>
      <c r="E835" s="35" t="s">
        <v>22</v>
      </c>
      <c r="F835" s="36">
        <v>9.6969999999999992</v>
      </c>
      <c r="G835" s="26" t="s">
        <v>43</v>
      </c>
      <c r="H835" s="37">
        <v>357</v>
      </c>
      <c r="I835" s="32">
        <v>3461.83</v>
      </c>
      <c r="J835" s="35" t="s">
        <v>24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16.50128167824</v>
      </c>
      <c r="D836" s="29" t="s">
        <v>10</v>
      </c>
      <c r="E836" s="26" t="s">
        <v>27</v>
      </c>
      <c r="F836" s="30">
        <v>103.08</v>
      </c>
      <c r="G836" s="26" t="s">
        <v>43</v>
      </c>
      <c r="H836" s="31">
        <v>274</v>
      </c>
      <c r="I836" s="32">
        <v>28243.919999999998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16.501281770834</v>
      </c>
      <c r="D837" s="29" t="s">
        <v>10</v>
      </c>
      <c r="E837" s="35" t="s">
        <v>27</v>
      </c>
      <c r="F837" s="36">
        <v>103.08</v>
      </c>
      <c r="G837" s="26" t="s">
        <v>43</v>
      </c>
      <c r="H837" s="37">
        <v>309</v>
      </c>
      <c r="I837" s="32">
        <v>31851.72</v>
      </c>
      <c r="J837" s="35" t="s">
        <v>28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16.501948344907</v>
      </c>
      <c r="D838" s="29" t="s">
        <v>10</v>
      </c>
      <c r="E838" s="26" t="s">
        <v>22</v>
      </c>
      <c r="F838" s="30">
        <v>9.6969999999999992</v>
      </c>
      <c r="G838" s="26" t="s">
        <v>43</v>
      </c>
      <c r="H838" s="31">
        <v>295</v>
      </c>
      <c r="I838" s="32">
        <v>2860.62</v>
      </c>
      <c r="J838" s="26" t="s">
        <v>23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16.502140219905</v>
      </c>
      <c r="D839" s="29" t="s">
        <v>10</v>
      </c>
      <c r="E839" s="35" t="s">
        <v>27</v>
      </c>
      <c r="F839" s="36">
        <v>103.1</v>
      </c>
      <c r="G839" s="26" t="s">
        <v>43</v>
      </c>
      <c r="H839" s="37">
        <v>308</v>
      </c>
      <c r="I839" s="32">
        <v>31754.799999999999</v>
      </c>
      <c r="J839" s="35" t="s">
        <v>28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16.502812685183</v>
      </c>
      <c r="D840" s="29" t="s">
        <v>10</v>
      </c>
      <c r="E840" s="35" t="s">
        <v>22</v>
      </c>
      <c r="F840" s="36">
        <v>9.702</v>
      </c>
      <c r="G840" s="26" t="s">
        <v>43</v>
      </c>
      <c r="H840" s="37">
        <v>268</v>
      </c>
      <c r="I840" s="32">
        <v>2600.14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16.502812824074</v>
      </c>
      <c r="D841" s="29" t="s">
        <v>10</v>
      </c>
      <c r="E841" s="26" t="s">
        <v>22</v>
      </c>
      <c r="F841" s="30">
        <v>9.702</v>
      </c>
      <c r="G841" s="26" t="s">
        <v>43</v>
      </c>
      <c r="H841" s="31">
        <v>357</v>
      </c>
      <c r="I841" s="32">
        <v>3463.61</v>
      </c>
      <c r="J841" s="26" t="s">
        <v>24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16.502812893516</v>
      </c>
      <c r="D842" s="29" t="s">
        <v>10</v>
      </c>
      <c r="E842" s="26" t="s">
        <v>22</v>
      </c>
      <c r="F842" s="30">
        <v>9.702</v>
      </c>
      <c r="G842" s="26" t="s">
        <v>43</v>
      </c>
      <c r="H842" s="31">
        <v>28</v>
      </c>
      <c r="I842" s="32">
        <v>271.66000000000003</v>
      </c>
      <c r="J842" s="26" t="s">
        <v>23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16.50300971065</v>
      </c>
      <c r="D843" s="29" t="s">
        <v>10</v>
      </c>
      <c r="E843" s="35" t="s">
        <v>22</v>
      </c>
      <c r="F843" s="36">
        <v>9.6999999999999993</v>
      </c>
      <c r="G843" s="26" t="s">
        <v>43</v>
      </c>
      <c r="H843" s="37">
        <v>295</v>
      </c>
      <c r="I843" s="32">
        <v>2861.5</v>
      </c>
      <c r="J843" s="35" t="s">
        <v>23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16.503046493053</v>
      </c>
      <c r="D844" s="29" t="s">
        <v>10</v>
      </c>
      <c r="E844" s="26" t="s">
        <v>27</v>
      </c>
      <c r="F844" s="30">
        <v>103.16</v>
      </c>
      <c r="G844" s="26" t="s">
        <v>43</v>
      </c>
      <c r="H844" s="31">
        <v>355</v>
      </c>
      <c r="I844" s="32">
        <v>36621.800000000003</v>
      </c>
      <c r="J844" s="26" t="s">
        <v>28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16.503046597223</v>
      </c>
      <c r="D845" s="29" t="s">
        <v>10</v>
      </c>
      <c r="E845" s="26" t="s">
        <v>27</v>
      </c>
      <c r="F845" s="30">
        <v>103.16</v>
      </c>
      <c r="G845" s="26" t="s">
        <v>43</v>
      </c>
      <c r="H845" s="31">
        <v>412</v>
      </c>
      <c r="I845" s="32">
        <v>42501.919999999998</v>
      </c>
      <c r="J845" s="26" t="s">
        <v>24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16.503338680559</v>
      </c>
      <c r="D846" s="29" t="s">
        <v>10</v>
      </c>
      <c r="E846" s="35" t="s">
        <v>27</v>
      </c>
      <c r="F846" s="36">
        <v>103.16</v>
      </c>
      <c r="G846" s="26" t="s">
        <v>43</v>
      </c>
      <c r="H846" s="37">
        <v>279</v>
      </c>
      <c r="I846" s="32">
        <v>28781.64</v>
      </c>
      <c r="J846" s="35" t="s">
        <v>28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16.503705868054</v>
      </c>
      <c r="D847" s="29" t="s">
        <v>10</v>
      </c>
      <c r="E847" s="35" t="s">
        <v>22</v>
      </c>
      <c r="F847" s="36">
        <v>9.6969999999999992</v>
      </c>
      <c r="G847" s="26" t="s">
        <v>43</v>
      </c>
      <c r="H847" s="37">
        <v>361</v>
      </c>
      <c r="I847" s="32">
        <v>3500.62</v>
      </c>
      <c r="J847" s="35" t="s">
        <v>24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16.503705949071</v>
      </c>
      <c r="D848" s="29" t="s">
        <v>10</v>
      </c>
      <c r="E848" s="26" t="s">
        <v>22</v>
      </c>
      <c r="F848" s="30">
        <v>9.6969999999999992</v>
      </c>
      <c r="G848" s="26" t="s">
        <v>43</v>
      </c>
      <c r="H848" s="31">
        <v>301</v>
      </c>
      <c r="I848" s="32">
        <v>2918.8</v>
      </c>
      <c r="J848" s="26" t="s">
        <v>23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16.504026817129</v>
      </c>
      <c r="D849" s="29" t="s">
        <v>10</v>
      </c>
      <c r="E849" s="35" t="s">
        <v>27</v>
      </c>
      <c r="F849" s="36">
        <v>103.18</v>
      </c>
      <c r="G849" s="26" t="s">
        <v>43</v>
      </c>
      <c r="H849" s="37">
        <v>273</v>
      </c>
      <c r="I849" s="32">
        <v>28168.14</v>
      </c>
      <c r="J849" s="35" t="s">
        <v>28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16.504360011575</v>
      </c>
      <c r="D850" s="29" t="s">
        <v>10</v>
      </c>
      <c r="E850" s="26" t="s">
        <v>22</v>
      </c>
      <c r="F850" s="30">
        <v>9.7080000000000002</v>
      </c>
      <c r="G850" s="26" t="s">
        <v>43</v>
      </c>
      <c r="H850" s="31">
        <v>302</v>
      </c>
      <c r="I850" s="32">
        <v>2931.82</v>
      </c>
      <c r="J850" s="26" t="s">
        <v>23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16.504673888892</v>
      </c>
      <c r="D851" s="29" t="s">
        <v>10</v>
      </c>
      <c r="E851" s="35" t="s">
        <v>27</v>
      </c>
      <c r="F851" s="36">
        <v>103.28</v>
      </c>
      <c r="G851" s="26" t="s">
        <v>43</v>
      </c>
      <c r="H851" s="37">
        <v>260</v>
      </c>
      <c r="I851" s="32">
        <v>26852.799999999999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16.504673981479</v>
      </c>
      <c r="D852" s="29" t="s">
        <v>10</v>
      </c>
      <c r="E852" s="26" t="s">
        <v>27</v>
      </c>
      <c r="F852" s="30">
        <v>103.28</v>
      </c>
      <c r="G852" s="26" t="s">
        <v>43</v>
      </c>
      <c r="H852" s="31">
        <v>290</v>
      </c>
      <c r="I852" s="32">
        <v>29951.200000000001</v>
      </c>
      <c r="J852" s="26" t="s">
        <v>28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16.50496027778</v>
      </c>
      <c r="D853" s="29" t="s">
        <v>10</v>
      </c>
      <c r="E853" s="35" t="s">
        <v>22</v>
      </c>
      <c r="F853" s="36">
        <v>9.7070000000000007</v>
      </c>
      <c r="G853" s="26" t="s">
        <v>43</v>
      </c>
      <c r="H853" s="37">
        <v>37</v>
      </c>
      <c r="I853" s="32">
        <v>359.16</v>
      </c>
      <c r="J853" s="35" t="s">
        <v>23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16.504960833336</v>
      </c>
      <c r="D854" s="29" t="s">
        <v>10</v>
      </c>
      <c r="E854" s="26" t="s">
        <v>22</v>
      </c>
      <c r="F854" s="30">
        <v>9.7070000000000007</v>
      </c>
      <c r="G854" s="26" t="s">
        <v>43</v>
      </c>
      <c r="H854" s="31">
        <v>266</v>
      </c>
      <c r="I854" s="32">
        <v>2582.06</v>
      </c>
      <c r="J854" s="26" t="s">
        <v>23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16.505007268519</v>
      </c>
      <c r="D855" s="29" t="s">
        <v>10</v>
      </c>
      <c r="E855" s="35" t="s">
        <v>22</v>
      </c>
      <c r="F855" s="36">
        <v>9.7059999999999995</v>
      </c>
      <c r="G855" s="26" t="s">
        <v>43</v>
      </c>
      <c r="H855" s="37">
        <v>365</v>
      </c>
      <c r="I855" s="32">
        <v>3542.69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16.505428379627</v>
      </c>
      <c r="D856" s="29" t="s">
        <v>10</v>
      </c>
      <c r="E856" s="26" t="s">
        <v>27</v>
      </c>
      <c r="F856" s="30">
        <v>103.24</v>
      </c>
      <c r="G856" s="26" t="s">
        <v>43</v>
      </c>
      <c r="H856" s="31">
        <v>240</v>
      </c>
      <c r="I856" s="32">
        <v>24777.599999999999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16.505450682867</v>
      </c>
      <c r="D857" s="29" t="s">
        <v>10</v>
      </c>
      <c r="E857" s="26" t="s">
        <v>27</v>
      </c>
      <c r="F857" s="30">
        <v>103.22</v>
      </c>
      <c r="G857" s="26" t="s">
        <v>43</v>
      </c>
      <c r="H857" s="31">
        <v>282</v>
      </c>
      <c r="I857" s="32">
        <v>29108.04</v>
      </c>
      <c r="J857" s="26" t="s">
        <v>28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16.50556420139</v>
      </c>
      <c r="D858" s="29" t="s">
        <v>10</v>
      </c>
      <c r="E858" s="35" t="s">
        <v>22</v>
      </c>
      <c r="F858" s="36">
        <v>9.7070000000000007</v>
      </c>
      <c r="G858" s="26" t="s">
        <v>43</v>
      </c>
      <c r="H858" s="37">
        <v>88</v>
      </c>
      <c r="I858" s="32">
        <v>854.22</v>
      </c>
      <c r="J858" s="35" t="s">
        <v>23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16.505564259256</v>
      </c>
      <c r="D859" s="29" t="s">
        <v>10</v>
      </c>
      <c r="E859" s="26" t="s">
        <v>22</v>
      </c>
      <c r="F859" s="30">
        <v>9.7070000000000007</v>
      </c>
      <c r="G859" s="26" t="s">
        <v>43</v>
      </c>
      <c r="H859" s="31">
        <v>214</v>
      </c>
      <c r="I859" s="32">
        <v>2077.3000000000002</v>
      </c>
      <c r="J859" s="26" t="s">
        <v>23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16.505575439813</v>
      </c>
      <c r="D860" s="29" t="s">
        <v>10</v>
      </c>
      <c r="E860" s="35" t="s">
        <v>27</v>
      </c>
      <c r="F860" s="36">
        <v>103.24</v>
      </c>
      <c r="G860" s="26" t="s">
        <v>43</v>
      </c>
      <c r="H860" s="37">
        <v>258</v>
      </c>
      <c r="I860" s="32">
        <v>26635.919999999998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16.506779131945</v>
      </c>
      <c r="D861" s="29" t="s">
        <v>10</v>
      </c>
      <c r="E861" s="26" t="s">
        <v>22</v>
      </c>
      <c r="F861" s="30">
        <v>9.7080000000000002</v>
      </c>
      <c r="G861" s="26" t="s">
        <v>43</v>
      </c>
      <c r="H861" s="31">
        <v>99</v>
      </c>
      <c r="I861" s="32">
        <v>961.09</v>
      </c>
      <c r="J861" s="26" t="s">
        <v>24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16.506779131945</v>
      </c>
      <c r="D862" s="29" t="s">
        <v>10</v>
      </c>
      <c r="E862" s="35" t="s">
        <v>22</v>
      </c>
      <c r="F862" s="36">
        <v>9.7080000000000002</v>
      </c>
      <c r="G862" s="26" t="s">
        <v>43</v>
      </c>
      <c r="H862" s="37">
        <v>266</v>
      </c>
      <c r="I862" s="32">
        <v>2582.33</v>
      </c>
      <c r="J862" s="35" t="s">
        <v>24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16.506779224539</v>
      </c>
      <c r="D863" s="29" t="s">
        <v>10</v>
      </c>
      <c r="E863" s="35" t="s">
        <v>22</v>
      </c>
      <c r="F863" s="36">
        <v>9.7080000000000002</v>
      </c>
      <c r="G863" s="26" t="s">
        <v>43</v>
      </c>
      <c r="H863" s="37">
        <v>302</v>
      </c>
      <c r="I863" s="32">
        <v>2931.82</v>
      </c>
      <c r="J863" s="35" t="s">
        <v>23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16.506779282405</v>
      </c>
      <c r="D864" s="29" t="s">
        <v>10</v>
      </c>
      <c r="E864" s="26" t="s">
        <v>27</v>
      </c>
      <c r="F864" s="30">
        <v>103.24</v>
      </c>
      <c r="G864" s="26" t="s">
        <v>43</v>
      </c>
      <c r="H864" s="31">
        <v>347</v>
      </c>
      <c r="I864" s="32">
        <v>35824.28</v>
      </c>
      <c r="J864" s="26" t="s">
        <v>28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16.506779386575</v>
      </c>
      <c r="D865" s="29" t="s">
        <v>10</v>
      </c>
      <c r="E865" s="35" t="s">
        <v>27</v>
      </c>
      <c r="F865" s="36">
        <v>103.24</v>
      </c>
      <c r="G865" s="26" t="s">
        <v>43</v>
      </c>
      <c r="H865" s="37">
        <v>265</v>
      </c>
      <c r="I865" s="32">
        <v>27358.6</v>
      </c>
      <c r="J865" s="35" t="s">
        <v>25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16.506861307869</v>
      </c>
      <c r="D866" s="29" t="s">
        <v>10</v>
      </c>
      <c r="E866" s="26" t="s">
        <v>27</v>
      </c>
      <c r="F866" s="30">
        <v>103.24</v>
      </c>
      <c r="G866" s="26" t="s">
        <v>43</v>
      </c>
      <c r="H866" s="31">
        <v>257</v>
      </c>
      <c r="I866" s="32">
        <v>26532.68</v>
      </c>
      <c r="J866" s="26" t="s">
        <v>24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16.50697289352</v>
      </c>
      <c r="D867" s="29" t="s">
        <v>10</v>
      </c>
      <c r="E867" s="35" t="s">
        <v>27</v>
      </c>
      <c r="F867" s="36">
        <v>103.24</v>
      </c>
      <c r="G867" s="26" t="s">
        <v>43</v>
      </c>
      <c r="H867" s="37">
        <v>264</v>
      </c>
      <c r="I867" s="32">
        <v>27255.360000000001</v>
      </c>
      <c r="J867" s="35" t="s">
        <v>28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16.508210231485</v>
      </c>
      <c r="D868" s="29" t="s">
        <v>10</v>
      </c>
      <c r="E868" s="26" t="s">
        <v>22</v>
      </c>
      <c r="F868" s="30">
        <v>9.7080000000000002</v>
      </c>
      <c r="G868" s="26" t="s">
        <v>43</v>
      </c>
      <c r="H868" s="31">
        <v>434</v>
      </c>
      <c r="I868" s="32">
        <v>4213.2700000000004</v>
      </c>
      <c r="J868" s="26" t="s">
        <v>23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16.508210347223</v>
      </c>
      <c r="D869" s="29" t="s">
        <v>10</v>
      </c>
      <c r="E869" s="35" t="s">
        <v>22</v>
      </c>
      <c r="F869" s="36">
        <v>9.7080000000000002</v>
      </c>
      <c r="G869" s="26" t="s">
        <v>43</v>
      </c>
      <c r="H869" s="37">
        <v>329</v>
      </c>
      <c r="I869" s="32">
        <v>3193.93</v>
      </c>
      <c r="J869" s="35" t="s">
        <v>24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16.508210347223</v>
      </c>
      <c r="D870" s="29" t="s">
        <v>10</v>
      </c>
      <c r="E870" s="35" t="s">
        <v>22</v>
      </c>
      <c r="F870" s="36">
        <v>9.7080000000000002</v>
      </c>
      <c r="G870" s="26" t="s">
        <v>43</v>
      </c>
      <c r="H870" s="37">
        <v>140</v>
      </c>
      <c r="I870" s="32">
        <v>1359.12</v>
      </c>
      <c r="J870" s="35" t="s">
        <v>24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16.508639571759</v>
      </c>
      <c r="D871" s="29" t="s">
        <v>10</v>
      </c>
      <c r="E871" s="26" t="s">
        <v>22</v>
      </c>
      <c r="F871" s="30">
        <v>9.7080000000000002</v>
      </c>
      <c r="G871" s="26" t="s">
        <v>43</v>
      </c>
      <c r="H871" s="31">
        <v>385</v>
      </c>
      <c r="I871" s="32">
        <v>3737.58</v>
      </c>
      <c r="J871" s="26" t="s">
        <v>23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16.508639826388</v>
      </c>
      <c r="D872" s="29" t="s">
        <v>10</v>
      </c>
      <c r="E872" s="35" t="s">
        <v>27</v>
      </c>
      <c r="F872" s="36">
        <v>103.22</v>
      </c>
      <c r="G872" s="26" t="s">
        <v>43</v>
      </c>
      <c r="H872" s="37">
        <v>570</v>
      </c>
      <c r="I872" s="32">
        <v>58835.4</v>
      </c>
      <c r="J872" s="35" t="s">
        <v>28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16.508639930558</v>
      </c>
      <c r="D873" s="29" t="s">
        <v>10</v>
      </c>
      <c r="E873" s="26" t="s">
        <v>27</v>
      </c>
      <c r="F873" s="30">
        <v>103.22</v>
      </c>
      <c r="G873" s="26" t="s">
        <v>43</v>
      </c>
      <c r="H873" s="31">
        <v>248</v>
      </c>
      <c r="I873" s="32">
        <v>25598.560000000001</v>
      </c>
      <c r="J873" s="26" t="s">
        <v>24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16.508642719906</v>
      </c>
      <c r="D874" s="29" t="s">
        <v>10</v>
      </c>
      <c r="E874" s="35" t="s">
        <v>22</v>
      </c>
      <c r="F874" s="36">
        <v>9.7070000000000007</v>
      </c>
      <c r="G874" s="26" t="s">
        <v>43</v>
      </c>
      <c r="H874" s="37">
        <v>168</v>
      </c>
      <c r="I874" s="32">
        <v>1630.78</v>
      </c>
      <c r="J874" s="35" t="s">
        <v>23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16.508723715277</v>
      </c>
      <c r="D875" s="29" t="s">
        <v>10</v>
      </c>
      <c r="E875" s="26" t="s">
        <v>27</v>
      </c>
      <c r="F875" s="30">
        <v>103.2</v>
      </c>
      <c r="G875" s="26" t="s">
        <v>43</v>
      </c>
      <c r="H875" s="31">
        <v>245</v>
      </c>
      <c r="I875" s="32">
        <v>25284</v>
      </c>
      <c r="J875" s="26" t="s">
        <v>28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16.509632731482</v>
      </c>
      <c r="D876" s="29" t="s">
        <v>10</v>
      </c>
      <c r="E876" s="35" t="s">
        <v>27</v>
      </c>
      <c r="F876" s="36">
        <v>103.26</v>
      </c>
      <c r="G876" s="26" t="s">
        <v>43</v>
      </c>
      <c r="H876" s="37">
        <v>249</v>
      </c>
      <c r="I876" s="32">
        <v>25711.74</v>
      </c>
      <c r="J876" s="35" t="s">
        <v>24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16.509632800924</v>
      </c>
      <c r="D877" s="29" t="s">
        <v>10</v>
      </c>
      <c r="E877" s="26" t="s">
        <v>27</v>
      </c>
      <c r="F877" s="30">
        <v>103.26</v>
      </c>
      <c r="G877" s="26" t="s">
        <v>43</v>
      </c>
      <c r="H877" s="31">
        <v>322</v>
      </c>
      <c r="I877" s="32">
        <v>33249.72</v>
      </c>
      <c r="J877" s="26" t="s">
        <v>28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16.509724097225</v>
      </c>
      <c r="D878" s="29" t="s">
        <v>10</v>
      </c>
      <c r="E878" s="26" t="s">
        <v>22</v>
      </c>
      <c r="F878" s="30">
        <v>9.7089999999999996</v>
      </c>
      <c r="G878" s="26" t="s">
        <v>43</v>
      </c>
      <c r="H878" s="31">
        <v>302</v>
      </c>
      <c r="I878" s="32">
        <v>2932.12</v>
      </c>
      <c r="J878" s="26" t="s">
        <v>24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16.509724108793</v>
      </c>
      <c r="D879" s="29" t="s">
        <v>10</v>
      </c>
      <c r="E879" s="35" t="s">
        <v>22</v>
      </c>
      <c r="F879" s="36">
        <v>9.7089999999999996</v>
      </c>
      <c r="G879" s="26" t="s">
        <v>43</v>
      </c>
      <c r="H879" s="37">
        <v>288</v>
      </c>
      <c r="I879" s="32">
        <v>2796.19</v>
      </c>
      <c r="J879" s="35" t="s">
        <v>23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16.50972425926</v>
      </c>
      <c r="D880" s="29" t="s">
        <v>10</v>
      </c>
      <c r="E880" s="26" t="s">
        <v>29</v>
      </c>
      <c r="F880" s="30">
        <v>72.209999999999994</v>
      </c>
      <c r="G880" s="26" t="s">
        <v>43</v>
      </c>
      <c r="H880" s="31">
        <v>431</v>
      </c>
      <c r="I880" s="32">
        <v>31122.51</v>
      </c>
      <c r="J880" s="26" t="s">
        <v>30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16.510072523146</v>
      </c>
      <c r="D881" s="29" t="s">
        <v>10</v>
      </c>
      <c r="E881" s="35" t="s">
        <v>27</v>
      </c>
      <c r="F881" s="36">
        <v>103.18</v>
      </c>
      <c r="G881" s="26" t="s">
        <v>43</v>
      </c>
      <c r="H881" s="37">
        <v>279</v>
      </c>
      <c r="I881" s="32">
        <v>28787.22</v>
      </c>
      <c r="J881" s="35" t="s">
        <v>28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16.510073310186</v>
      </c>
      <c r="D882" s="29" t="s">
        <v>10</v>
      </c>
      <c r="E882" s="26" t="s">
        <v>27</v>
      </c>
      <c r="F882" s="30">
        <v>103.16</v>
      </c>
      <c r="G882" s="26" t="s">
        <v>43</v>
      </c>
      <c r="H882" s="31">
        <v>25</v>
      </c>
      <c r="I882" s="32">
        <v>2579</v>
      </c>
      <c r="J882" s="26" t="s">
        <v>28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16.510911504629</v>
      </c>
      <c r="D883" s="29" t="s">
        <v>10</v>
      </c>
      <c r="E883" s="26" t="s">
        <v>22</v>
      </c>
      <c r="F883" s="30">
        <v>9.7110000000000003</v>
      </c>
      <c r="G883" s="26" t="s">
        <v>43</v>
      </c>
      <c r="H883" s="31">
        <v>303</v>
      </c>
      <c r="I883" s="32">
        <v>2942.43</v>
      </c>
      <c r="J883" s="26" t="s">
        <v>24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16.510954548612</v>
      </c>
      <c r="D884" s="29" t="s">
        <v>10</v>
      </c>
      <c r="E884" s="35" t="s">
        <v>22</v>
      </c>
      <c r="F884" s="36">
        <v>9.7110000000000003</v>
      </c>
      <c r="G884" s="26" t="s">
        <v>43</v>
      </c>
      <c r="H884" s="37">
        <v>501</v>
      </c>
      <c r="I884" s="32">
        <v>4865.21</v>
      </c>
      <c r="J884" s="35" t="s">
        <v>23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16.511487314812</v>
      </c>
      <c r="D885" s="29" t="s">
        <v>10</v>
      </c>
      <c r="E885" s="26" t="s">
        <v>27</v>
      </c>
      <c r="F885" s="30">
        <v>103.3</v>
      </c>
      <c r="G885" s="26" t="s">
        <v>43</v>
      </c>
      <c r="H885" s="31">
        <v>362</v>
      </c>
      <c r="I885" s="32">
        <v>37394.6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16.511487418982</v>
      </c>
      <c r="D886" s="29" t="s">
        <v>10</v>
      </c>
      <c r="E886" s="35" t="s">
        <v>27</v>
      </c>
      <c r="F886" s="36">
        <v>103.3</v>
      </c>
      <c r="G886" s="26" t="s">
        <v>43</v>
      </c>
      <c r="H886" s="37">
        <v>506</v>
      </c>
      <c r="I886" s="32">
        <v>52269.8</v>
      </c>
      <c r="J886" s="35" t="s">
        <v>28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16.511488854165</v>
      </c>
      <c r="D887" s="29" t="s">
        <v>10</v>
      </c>
      <c r="E887" s="35" t="s">
        <v>27</v>
      </c>
      <c r="F887" s="36">
        <v>103.28</v>
      </c>
      <c r="G887" s="26" t="s">
        <v>43</v>
      </c>
      <c r="H887" s="37">
        <v>87</v>
      </c>
      <c r="I887" s="32">
        <v>8985.36</v>
      </c>
      <c r="J887" s="35" t="s">
        <v>28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16.512009895836</v>
      </c>
      <c r="D888" s="29" t="s">
        <v>10</v>
      </c>
      <c r="E888" s="26" t="s">
        <v>22</v>
      </c>
      <c r="F888" s="30">
        <v>9.7140000000000004</v>
      </c>
      <c r="G888" s="26" t="s">
        <v>43</v>
      </c>
      <c r="H888" s="31">
        <v>305</v>
      </c>
      <c r="I888" s="32">
        <v>2962.77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16.512009988423</v>
      </c>
      <c r="D889" s="29" t="s">
        <v>10</v>
      </c>
      <c r="E889" s="35" t="s">
        <v>22</v>
      </c>
      <c r="F889" s="36">
        <v>9.7140000000000004</v>
      </c>
      <c r="G889" s="26" t="s">
        <v>43</v>
      </c>
      <c r="H889" s="37">
        <v>393</v>
      </c>
      <c r="I889" s="32">
        <v>3817.6</v>
      </c>
      <c r="J889" s="35" t="s">
        <v>23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16.512009988423</v>
      </c>
      <c r="D890" s="29" t="s">
        <v>10</v>
      </c>
      <c r="E890" s="26" t="s">
        <v>22</v>
      </c>
      <c r="F890" s="30">
        <v>9.7140000000000004</v>
      </c>
      <c r="G890" s="26" t="s">
        <v>43</v>
      </c>
      <c r="H890" s="31">
        <v>112</v>
      </c>
      <c r="I890" s="32">
        <v>1087.97</v>
      </c>
      <c r="J890" s="26" t="s">
        <v>23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16.512628009259</v>
      </c>
      <c r="D891" s="29" t="s">
        <v>10</v>
      </c>
      <c r="E891" s="35" t="s">
        <v>22</v>
      </c>
      <c r="F891" s="36">
        <v>9.7159999999999993</v>
      </c>
      <c r="G891" s="26" t="s">
        <v>43</v>
      </c>
      <c r="H891" s="37">
        <v>112</v>
      </c>
      <c r="I891" s="32">
        <v>1088.19</v>
      </c>
      <c r="J891" s="35" t="s">
        <v>25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16.512628124998</v>
      </c>
      <c r="D892" s="29" t="s">
        <v>10</v>
      </c>
      <c r="E892" s="35" t="s">
        <v>27</v>
      </c>
      <c r="F892" s="36">
        <v>103.34</v>
      </c>
      <c r="G892" s="26" t="s">
        <v>43</v>
      </c>
      <c r="H892" s="37">
        <v>448</v>
      </c>
      <c r="I892" s="32">
        <v>46296.32</v>
      </c>
      <c r="J892" s="35" t="s">
        <v>28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16.512646805553</v>
      </c>
      <c r="D893" s="29" t="s">
        <v>10</v>
      </c>
      <c r="E893" s="26" t="s">
        <v>27</v>
      </c>
      <c r="F893" s="30">
        <v>103.32</v>
      </c>
      <c r="G893" s="26" t="s">
        <v>43</v>
      </c>
      <c r="H893" s="31">
        <v>29</v>
      </c>
      <c r="I893" s="32">
        <v>2996.28</v>
      </c>
      <c r="J893" s="26" t="s">
        <v>28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16.513976354167</v>
      </c>
      <c r="D894" s="29" t="s">
        <v>10</v>
      </c>
      <c r="E894" s="26" t="s">
        <v>27</v>
      </c>
      <c r="F894" s="30">
        <v>103.34</v>
      </c>
      <c r="G894" s="26" t="s">
        <v>43</v>
      </c>
      <c r="H894" s="31">
        <v>341</v>
      </c>
      <c r="I894" s="32">
        <v>35238.94</v>
      </c>
      <c r="J894" s="26" t="s">
        <v>28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16.513976354167</v>
      </c>
      <c r="D895" s="29" t="s">
        <v>10</v>
      </c>
      <c r="E895" s="35" t="s">
        <v>27</v>
      </c>
      <c r="F895" s="36">
        <v>103.34</v>
      </c>
      <c r="G895" s="26" t="s">
        <v>43</v>
      </c>
      <c r="H895" s="37">
        <v>159</v>
      </c>
      <c r="I895" s="32">
        <v>16431.060000000001</v>
      </c>
      <c r="J895" s="35" t="s">
        <v>28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16.51397644676</v>
      </c>
      <c r="D896" s="29" t="s">
        <v>10</v>
      </c>
      <c r="E896" s="35" t="s">
        <v>27</v>
      </c>
      <c r="F896" s="36">
        <v>103.34</v>
      </c>
      <c r="G896" s="26" t="s">
        <v>43</v>
      </c>
      <c r="H896" s="37">
        <v>474</v>
      </c>
      <c r="I896" s="32">
        <v>48983.16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16.513976458336</v>
      </c>
      <c r="D897" s="29" t="s">
        <v>10</v>
      </c>
      <c r="E897" s="26" t="s">
        <v>27</v>
      </c>
      <c r="F897" s="30">
        <v>103.34</v>
      </c>
      <c r="G897" s="26" t="s">
        <v>43</v>
      </c>
      <c r="H897" s="31">
        <v>267</v>
      </c>
      <c r="I897" s="32">
        <v>27591.78</v>
      </c>
      <c r="J897" s="26" t="s">
        <v>25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16.514427094909</v>
      </c>
      <c r="D898" s="29" t="s">
        <v>10</v>
      </c>
      <c r="E898" s="35" t="s">
        <v>22</v>
      </c>
      <c r="F898" s="36">
        <v>9.7210000000000001</v>
      </c>
      <c r="G898" s="26" t="s">
        <v>43</v>
      </c>
      <c r="H898" s="37">
        <v>452</v>
      </c>
      <c r="I898" s="32">
        <v>4393.8900000000003</v>
      </c>
      <c r="J898" s="35" t="s">
        <v>24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16.514427546295</v>
      </c>
      <c r="D899" s="29" t="s">
        <v>10</v>
      </c>
      <c r="E899" s="26" t="s">
        <v>22</v>
      </c>
      <c r="F899" s="30">
        <v>9.7210000000000001</v>
      </c>
      <c r="G899" s="26" t="s">
        <v>43</v>
      </c>
      <c r="H899" s="31">
        <v>387</v>
      </c>
      <c r="I899" s="32">
        <v>3762.03</v>
      </c>
      <c r="J899" s="26" t="s">
        <v>23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16.514427546295</v>
      </c>
      <c r="D900" s="29" t="s">
        <v>10</v>
      </c>
      <c r="E900" s="26" t="s">
        <v>22</v>
      </c>
      <c r="F900" s="30">
        <v>9.7210000000000001</v>
      </c>
      <c r="G900" s="26" t="s">
        <v>43</v>
      </c>
      <c r="H900" s="31">
        <v>36</v>
      </c>
      <c r="I900" s="32">
        <v>349.96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16.514640983798</v>
      </c>
      <c r="D901" s="29" t="s">
        <v>10</v>
      </c>
      <c r="E901" s="26" t="s">
        <v>22</v>
      </c>
      <c r="F901" s="30">
        <v>9.7200000000000006</v>
      </c>
      <c r="G901" s="26" t="s">
        <v>43</v>
      </c>
      <c r="H901" s="31">
        <v>543</v>
      </c>
      <c r="I901" s="32">
        <v>5277.96</v>
      </c>
      <c r="J901" s="26" t="s">
        <v>23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16.514641203707</v>
      </c>
      <c r="D902" s="29" t="s">
        <v>10</v>
      </c>
      <c r="E902" s="35" t="s">
        <v>27</v>
      </c>
      <c r="F902" s="36">
        <v>103.36</v>
      </c>
      <c r="G902" s="26" t="s">
        <v>43</v>
      </c>
      <c r="H902" s="37">
        <v>266</v>
      </c>
      <c r="I902" s="32">
        <v>27493.759999999998</v>
      </c>
      <c r="J902" s="35" t="s">
        <v>28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16.514641435184</v>
      </c>
      <c r="D903" s="29" t="s">
        <v>10</v>
      </c>
      <c r="E903" s="35" t="s">
        <v>22</v>
      </c>
      <c r="F903" s="36">
        <v>9.7189999999999994</v>
      </c>
      <c r="G903" s="26" t="s">
        <v>43</v>
      </c>
      <c r="H903" s="37">
        <v>543</v>
      </c>
      <c r="I903" s="32">
        <v>5277.42</v>
      </c>
      <c r="J903" s="35" t="s">
        <v>23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16.514641793983</v>
      </c>
      <c r="D904" s="29" t="s">
        <v>10</v>
      </c>
      <c r="E904" s="26" t="s">
        <v>27</v>
      </c>
      <c r="F904" s="30">
        <v>103.34</v>
      </c>
      <c r="G904" s="26" t="s">
        <v>43</v>
      </c>
      <c r="H904" s="31">
        <v>266</v>
      </c>
      <c r="I904" s="32">
        <v>27488.44</v>
      </c>
      <c r="J904" s="26" t="s">
        <v>28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16.51529891204</v>
      </c>
      <c r="D905" s="29" t="s">
        <v>10</v>
      </c>
      <c r="E905" s="35" t="s">
        <v>22</v>
      </c>
      <c r="F905" s="36">
        <v>9.7170000000000005</v>
      </c>
      <c r="G905" s="26" t="s">
        <v>43</v>
      </c>
      <c r="H905" s="37">
        <v>283</v>
      </c>
      <c r="I905" s="32">
        <v>2749.91</v>
      </c>
      <c r="J905" s="35" t="s">
        <v>24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16.515914594907</v>
      </c>
      <c r="D906" s="29" t="s">
        <v>10</v>
      </c>
      <c r="E906" s="26" t="s">
        <v>27</v>
      </c>
      <c r="F906" s="30">
        <v>103.34</v>
      </c>
      <c r="G906" s="26" t="s">
        <v>43</v>
      </c>
      <c r="H906" s="31">
        <v>354</v>
      </c>
      <c r="I906" s="32">
        <v>36582.36</v>
      </c>
      <c r="J906" s="26" t="s">
        <v>24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16.515914687501</v>
      </c>
      <c r="D907" s="29" t="s">
        <v>10</v>
      </c>
      <c r="E907" s="26" t="s">
        <v>27</v>
      </c>
      <c r="F907" s="30">
        <v>103.34</v>
      </c>
      <c r="G907" s="26" t="s">
        <v>43</v>
      </c>
      <c r="H907" s="31">
        <v>262</v>
      </c>
      <c r="I907" s="32">
        <v>27075.08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16.515963773149</v>
      </c>
      <c r="D908" s="29" t="s">
        <v>10</v>
      </c>
      <c r="E908" s="35" t="s">
        <v>27</v>
      </c>
      <c r="F908" s="36">
        <v>103.32</v>
      </c>
      <c r="G908" s="26" t="s">
        <v>43</v>
      </c>
      <c r="H908" s="37">
        <v>73</v>
      </c>
      <c r="I908" s="32">
        <v>7542.36</v>
      </c>
      <c r="J908" s="35" t="s">
        <v>28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16.516417418985</v>
      </c>
      <c r="D909" s="29" t="s">
        <v>10</v>
      </c>
      <c r="E909" s="35" t="s">
        <v>22</v>
      </c>
      <c r="F909" s="36">
        <v>9.7140000000000004</v>
      </c>
      <c r="G909" s="26" t="s">
        <v>43</v>
      </c>
      <c r="H909" s="37">
        <v>284</v>
      </c>
      <c r="I909" s="32">
        <v>2758.78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16.517136666669</v>
      </c>
      <c r="D910" s="29" t="s">
        <v>10</v>
      </c>
      <c r="E910" s="26" t="s">
        <v>22</v>
      </c>
      <c r="F910" s="30">
        <v>9.718</v>
      </c>
      <c r="G910" s="26" t="s">
        <v>43</v>
      </c>
      <c r="H910" s="31">
        <v>71</v>
      </c>
      <c r="I910" s="32">
        <v>689.98</v>
      </c>
      <c r="J910" s="26" t="s">
        <v>23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16.517136666669</v>
      </c>
      <c r="D911" s="29" t="s">
        <v>10</v>
      </c>
      <c r="E911" s="35" t="s">
        <v>22</v>
      </c>
      <c r="F911" s="36">
        <v>9.718</v>
      </c>
      <c r="G911" s="26" t="s">
        <v>43</v>
      </c>
      <c r="H911" s="37">
        <v>340</v>
      </c>
      <c r="I911" s="32">
        <v>3304.12</v>
      </c>
      <c r="J911" s="35" t="s">
        <v>23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16.517136666669</v>
      </c>
      <c r="D912" s="29" t="s">
        <v>10</v>
      </c>
      <c r="E912" s="26" t="s">
        <v>27</v>
      </c>
      <c r="F912" s="30">
        <v>103.38</v>
      </c>
      <c r="G912" s="26" t="s">
        <v>43</v>
      </c>
      <c r="H912" s="31">
        <v>454</v>
      </c>
      <c r="I912" s="32">
        <v>46934.52</v>
      </c>
      <c r="J912" s="26" t="s">
        <v>28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16.518750625</v>
      </c>
      <c r="D913" s="29" t="s">
        <v>10</v>
      </c>
      <c r="E913" s="35" t="s">
        <v>27</v>
      </c>
      <c r="F913" s="36">
        <v>103.38</v>
      </c>
      <c r="G913" s="26" t="s">
        <v>43</v>
      </c>
      <c r="H913" s="37">
        <v>14</v>
      </c>
      <c r="I913" s="32">
        <v>1447.32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16.518750625</v>
      </c>
      <c r="D914" s="29" t="s">
        <v>10</v>
      </c>
      <c r="E914" s="26" t="s">
        <v>27</v>
      </c>
      <c r="F914" s="30">
        <v>103.38</v>
      </c>
      <c r="G914" s="26" t="s">
        <v>43</v>
      </c>
      <c r="H914" s="31">
        <v>55</v>
      </c>
      <c r="I914" s="32">
        <v>5685.9</v>
      </c>
      <c r="J914" s="26" t="s">
        <v>24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16.518817175929</v>
      </c>
      <c r="D915" s="29" t="s">
        <v>10</v>
      </c>
      <c r="E915" s="35" t="s">
        <v>27</v>
      </c>
      <c r="F915" s="36">
        <v>103.38</v>
      </c>
      <c r="G915" s="26" t="s">
        <v>43</v>
      </c>
      <c r="H915" s="37">
        <v>471</v>
      </c>
      <c r="I915" s="32">
        <v>48691.98</v>
      </c>
      <c r="J915" s="35" t="s">
        <v>24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16.518817291668</v>
      </c>
      <c r="D916" s="29" t="s">
        <v>10</v>
      </c>
      <c r="E916" s="26" t="s">
        <v>27</v>
      </c>
      <c r="F916" s="30">
        <v>103.38</v>
      </c>
      <c r="G916" s="26" t="s">
        <v>43</v>
      </c>
      <c r="H916" s="31">
        <v>498</v>
      </c>
      <c r="I916" s="32">
        <v>51483.24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16.518818263889</v>
      </c>
      <c r="D917" s="29" t="s">
        <v>10</v>
      </c>
      <c r="E917" s="35" t="s">
        <v>22</v>
      </c>
      <c r="F917" s="36">
        <v>9.7170000000000005</v>
      </c>
      <c r="G917" s="26" t="s">
        <v>43</v>
      </c>
      <c r="H917" s="37">
        <v>398</v>
      </c>
      <c r="I917" s="32">
        <v>3867.37</v>
      </c>
      <c r="J917" s="35" t="s">
        <v>24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16.518818263889</v>
      </c>
      <c r="D918" s="29" t="s">
        <v>10</v>
      </c>
      <c r="E918" s="26" t="s">
        <v>22</v>
      </c>
      <c r="F918" s="30">
        <v>9.7170000000000005</v>
      </c>
      <c r="G918" s="26" t="s">
        <v>43</v>
      </c>
      <c r="H918" s="31">
        <v>303</v>
      </c>
      <c r="I918" s="32">
        <v>2944.25</v>
      </c>
      <c r="J918" s="26" t="s">
        <v>25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16.518818368058</v>
      </c>
      <c r="D919" s="29" t="s">
        <v>10</v>
      </c>
      <c r="E919" s="35" t="s">
        <v>22</v>
      </c>
      <c r="F919" s="36">
        <v>9.7170000000000005</v>
      </c>
      <c r="G919" s="26" t="s">
        <v>43</v>
      </c>
      <c r="H919" s="37">
        <v>424</v>
      </c>
      <c r="I919" s="32">
        <v>4120.01</v>
      </c>
      <c r="J919" s="35" t="s">
        <v>23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16.519090543981</v>
      </c>
      <c r="D920" s="29" t="s">
        <v>10</v>
      </c>
      <c r="E920" s="26" t="s">
        <v>27</v>
      </c>
      <c r="F920" s="30">
        <v>103.36</v>
      </c>
      <c r="G920" s="26" t="s">
        <v>43</v>
      </c>
      <c r="H920" s="31">
        <v>252</v>
      </c>
      <c r="I920" s="32">
        <v>26046.720000000001</v>
      </c>
      <c r="J920" s="26" t="s">
        <v>28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16.519763182871</v>
      </c>
      <c r="D921" s="29" t="s">
        <v>10</v>
      </c>
      <c r="E921" s="35" t="s">
        <v>22</v>
      </c>
      <c r="F921" s="36">
        <v>9.718</v>
      </c>
      <c r="G921" s="26" t="s">
        <v>43</v>
      </c>
      <c r="H921" s="37">
        <v>78</v>
      </c>
      <c r="I921" s="32">
        <v>758</v>
      </c>
      <c r="J921" s="35" t="s">
        <v>23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16.519763194447</v>
      </c>
      <c r="D922" s="29" t="s">
        <v>10</v>
      </c>
      <c r="E922" s="26" t="s">
        <v>22</v>
      </c>
      <c r="F922" s="30">
        <v>9.718</v>
      </c>
      <c r="G922" s="26" t="s">
        <v>43</v>
      </c>
      <c r="H922" s="31">
        <v>346</v>
      </c>
      <c r="I922" s="32">
        <v>3362.43</v>
      </c>
      <c r="J922" s="26" t="s">
        <v>23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16.5197634375</v>
      </c>
      <c r="D923" s="29" t="s">
        <v>10</v>
      </c>
      <c r="E923" s="35" t="s">
        <v>27</v>
      </c>
      <c r="F923" s="36">
        <v>103.38</v>
      </c>
      <c r="G923" s="26" t="s">
        <v>43</v>
      </c>
      <c r="H923" s="37">
        <v>250</v>
      </c>
      <c r="I923" s="32">
        <v>25845</v>
      </c>
      <c r="J923" s="35" t="s">
        <v>28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16.520487141206</v>
      </c>
      <c r="D924" s="29" t="s">
        <v>10</v>
      </c>
      <c r="E924" s="26" t="s">
        <v>22</v>
      </c>
      <c r="F924" s="30">
        <v>9.718</v>
      </c>
      <c r="G924" s="26" t="s">
        <v>43</v>
      </c>
      <c r="H924" s="31">
        <v>18</v>
      </c>
      <c r="I924" s="32">
        <v>174.92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16.520487326387</v>
      </c>
      <c r="D925" s="29" t="s">
        <v>10</v>
      </c>
      <c r="E925" s="35" t="s">
        <v>27</v>
      </c>
      <c r="F925" s="36">
        <v>103.4</v>
      </c>
      <c r="G925" s="26" t="s">
        <v>43</v>
      </c>
      <c r="H925" s="37">
        <v>253</v>
      </c>
      <c r="I925" s="32">
        <v>26160.2</v>
      </c>
      <c r="J925" s="35" t="s">
        <v>24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16.52048741898</v>
      </c>
      <c r="D926" s="29" t="s">
        <v>10</v>
      </c>
      <c r="E926" s="26" t="s">
        <v>27</v>
      </c>
      <c r="F926" s="30">
        <v>103.4</v>
      </c>
      <c r="G926" s="26" t="s">
        <v>43</v>
      </c>
      <c r="H926" s="31">
        <v>251</v>
      </c>
      <c r="I926" s="32">
        <v>25953.4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16.520487534719</v>
      </c>
      <c r="D927" s="29" t="s">
        <v>10</v>
      </c>
      <c r="E927" s="35" t="s">
        <v>27</v>
      </c>
      <c r="F927" s="36">
        <v>103.4</v>
      </c>
      <c r="G927" s="26" t="s">
        <v>43</v>
      </c>
      <c r="H927" s="37">
        <v>252</v>
      </c>
      <c r="I927" s="32">
        <v>26056.799999999999</v>
      </c>
      <c r="J927" s="35" t="s">
        <v>25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16.52068814815</v>
      </c>
      <c r="D928" s="29" t="s">
        <v>10</v>
      </c>
      <c r="E928" s="35" t="s">
        <v>22</v>
      </c>
      <c r="F928" s="36">
        <v>9.7260000000000009</v>
      </c>
      <c r="G928" s="26" t="s">
        <v>43</v>
      </c>
      <c r="H928" s="37">
        <v>427</v>
      </c>
      <c r="I928" s="32">
        <v>4153</v>
      </c>
      <c r="J928" s="35" t="s">
        <v>24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16.520996203704</v>
      </c>
      <c r="D929" s="29" t="s">
        <v>10</v>
      </c>
      <c r="E929" s="26" t="s">
        <v>22</v>
      </c>
      <c r="F929" s="30">
        <v>9.7260000000000009</v>
      </c>
      <c r="G929" s="26" t="s">
        <v>43</v>
      </c>
      <c r="H929" s="31">
        <v>444</v>
      </c>
      <c r="I929" s="32">
        <v>4318.34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16.520996238425</v>
      </c>
      <c r="D930" s="29" t="s">
        <v>10</v>
      </c>
      <c r="E930" s="26" t="s">
        <v>27</v>
      </c>
      <c r="F930" s="30">
        <v>103.46</v>
      </c>
      <c r="G930" s="26" t="s">
        <v>43</v>
      </c>
      <c r="H930" s="31">
        <v>251</v>
      </c>
      <c r="I930" s="32">
        <v>25968.46</v>
      </c>
      <c r="J930" s="26" t="s">
        <v>28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16.520996261577</v>
      </c>
      <c r="D931" s="29" t="s">
        <v>10</v>
      </c>
      <c r="E931" s="35" t="s">
        <v>29</v>
      </c>
      <c r="F931" s="36">
        <v>72.319999999999993</v>
      </c>
      <c r="G931" s="26" t="s">
        <v>43</v>
      </c>
      <c r="H931" s="37">
        <v>238</v>
      </c>
      <c r="I931" s="32">
        <v>17212.16</v>
      </c>
      <c r="J931" s="35" t="s">
        <v>30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16.520996261577</v>
      </c>
      <c r="D932" s="29" t="s">
        <v>10</v>
      </c>
      <c r="E932" s="26" t="s">
        <v>29</v>
      </c>
      <c r="F932" s="30">
        <v>72.319999999999993</v>
      </c>
      <c r="G932" s="26" t="s">
        <v>43</v>
      </c>
      <c r="H932" s="31">
        <v>170</v>
      </c>
      <c r="I932" s="32">
        <v>12294.4</v>
      </c>
      <c r="J932" s="26" t="s">
        <v>30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16.5223146875</v>
      </c>
      <c r="D933" s="29" t="s">
        <v>10</v>
      </c>
      <c r="E933" s="26" t="s">
        <v>27</v>
      </c>
      <c r="F933" s="30">
        <v>103.48</v>
      </c>
      <c r="G933" s="26" t="s">
        <v>43</v>
      </c>
      <c r="H933" s="31">
        <v>484</v>
      </c>
      <c r="I933" s="32">
        <v>50084.32</v>
      </c>
      <c r="J933" s="26" t="s">
        <v>28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16.522314930553</v>
      </c>
      <c r="D934" s="29" t="s">
        <v>10</v>
      </c>
      <c r="E934" s="35" t="s">
        <v>27</v>
      </c>
      <c r="F934" s="36">
        <v>103.48</v>
      </c>
      <c r="G934" s="26" t="s">
        <v>43</v>
      </c>
      <c r="H934" s="37">
        <v>19</v>
      </c>
      <c r="I934" s="32">
        <v>1966.12</v>
      </c>
      <c r="J934" s="35" t="s">
        <v>28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16.522361979165</v>
      </c>
      <c r="D935" s="29" t="s">
        <v>10</v>
      </c>
      <c r="E935" s="35" t="s">
        <v>22</v>
      </c>
      <c r="F935" s="36">
        <v>9.7270000000000003</v>
      </c>
      <c r="G935" s="26" t="s">
        <v>43</v>
      </c>
      <c r="H935" s="37">
        <v>483</v>
      </c>
      <c r="I935" s="32">
        <v>4698.1400000000003</v>
      </c>
      <c r="J935" s="35" t="s">
        <v>23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16.522362083335</v>
      </c>
      <c r="D936" s="29" t="s">
        <v>10</v>
      </c>
      <c r="E936" s="26" t="s">
        <v>22</v>
      </c>
      <c r="F936" s="30">
        <v>9.7270000000000003</v>
      </c>
      <c r="G936" s="26" t="s">
        <v>43</v>
      </c>
      <c r="H936" s="31">
        <v>371</v>
      </c>
      <c r="I936" s="32">
        <v>3608.72</v>
      </c>
      <c r="J936" s="26" t="s">
        <v>24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16.522653622684</v>
      </c>
      <c r="D937" s="29" t="s">
        <v>10</v>
      </c>
      <c r="E937" s="35" t="s">
        <v>27</v>
      </c>
      <c r="F937" s="36">
        <v>103.46</v>
      </c>
      <c r="G937" s="26" t="s">
        <v>43</v>
      </c>
      <c r="H937" s="37">
        <v>338</v>
      </c>
      <c r="I937" s="32">
        <v>34969.480000000003</v>
      </c>
      <c r="J937" s="35" t="s">
        <v>24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16.523473865738</v>
      </c>
      <c r="D938" s="29" t="s">
        <v>10</v>
      </c>
      <c r="E938" s="26" t="s">
        <v>22</v>
      </c>
      <c r="F938" s="30">
        <v>9.7230000000000008</v>
      </c>
      <c r="G938" s="26" t="s">
        <v>43</v>
      </c>
      <c r="H938" s="31">
        <v>292</v>
      </c>
      <c r="I938" s="32">
        <v>2839.12</v>
      </c>
      <c r="J938" s="26" t="s">
        <v>24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16.523473923611</v>
      </c>
      <c r="D939" s="29" t="s">
        <v>10</v>
      </c>
      <c r="E939" s="35" t="s">
        <v>22</v>
      </c>
      <c r="F939" s="36">
        <v>9.7230000000000008</v>
      </c>
      <c r="G939" s="26" t="s">
        <v>43</v>
      </c>
      <c r="H939" s="37">
        <v>483</v>
      </c>
      <c r="I939" s="32">
        <v>4696.21</v>
      </c>
      <c r="J939" s="35" t="s">
        <v>23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16.523474120368</v>
      </c>
      <c r="D940" s="29" t="s">
        <v>10</v>
      </c>
      <c r="E940" s="26" t="s">
        <v>27</v>
      </c>
      <c r="F940" s="30">
        <v>103.44</v>
      </c>
      <c r="G940" s="26" t="s">
        <v>43</v>
      </c>
      <c r="H940" s="31">
        <v>506</v>
      </c>
      <c r="I940" s="32">
        <v>52340.639999999999</v>
      </c>
      <c r="J940" s="26" t="s">
        <v>28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16.524716111111</v>
      </c>
      <c r="D941" s="29" t="s">
        <v>10</v>
      </c>
      <c r="E941" s="35" t="s">
        <v>27</v>
      </c>
      <c r="F941" s="36">
        <v>103.42</v>
      </c>
      <c r="G941" s="26" t="s">
        <v>43</v>
      </c>
      <c r="H941" s="37">
        <v>500</v>
      </c>
      <c r="I941" s="32">
        <v>51710</v>
      </c>
      <c r="J941" s="35" t="s">
        <v>28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16.524716203705</v>
      </c>
      <c r="D942" s="29" t="s">
        <v>10</v>
      </c>
      <c r="E942" s="26" t="s">
        <v>27</v>
      </c>
      <c r="F942" s="30">
        <v>103.42</v>
      </c>
      <c r="G942" s="26" t="s">
        <v>43</v>
      </c>
      <c r="H942" s="31">
        <v>166</v>
      </c>
      <c r="I942" s="32">
        <v>17167.72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16.524716203705</v>
      </c>
      <c r="D943" s="29" t="s">
        <v>10</v>
      </c>
      <c r="E943" s="35" t="s">
        <v>27</v>
      </c>
      <c r="F943" s="36">
        <v>103.42</v>
      </c>
      <c r="G943" s="26" t="s">
        <v>43</v>
      </c>
      <c r="H943" s="37">
        <v>283</v>
      </c>
      <c r="I943" s="32">
        <v>29267.86</v>
      </c>
      <c r="J943" s="35" t="s">
        <v>24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16.52471622685</v>
      </c>
      <c r="D944" s="29" t="s">
        <v>10</v>
      </c>
      <c r="E944" s="26" t="s">
        <v>22</v>
      </c>
      <c r="F944" s="30">
        <v>9.7210000000000001</v>
      </c>
      <c r="G944" s="26" t="s">
        <v>43</v>
      </c>
      <c r="H944" s="31">
        <v>275</v>
      </c>
      <c r="I944" s="32">
        <v>2673.28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16.52471633102</v>
      </c>
      <c r="D945" s="29" t="s">
        <v>10</v>
      </c>
      <c r="E945" s="26" t="s">
        <v>22</v>
      </c>
      <c r="F945" s="30">
        <v>9.7210000000000001</v>
      </c>
      <c r="G945" s="26" t="s">
        <v>43</v>
      </c>
      <c r="H945" s="31">
        <v>455</v>
      </c>
      <c r="I945" s="32">
        <v>4423.0600000000004</v>
      </c>
      <c r="J945" s="26" t="s">
        <v>23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16.525891898149</v>
      </c>
      <c r="D946" s="29" t="s">
        <v>10</v>
      </c>
      <c r="E946" s="35" t="s">
        <v>27</v>
      </c>
      <c r="F946" s="36">
        <v>103.4</v>
      </c>
      <c r="G946" s="26" t="s">
        <v>43</v>
      </c>
      <c r="H946" s="37">
        <v>252</v>
      </c>
      <c r="I946" s="32">
        <v>26056.799999999999</v>
      </c>
      <c r="J946" s="35" t="s">
        <v>28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16.526052002315</v>
      </c>
      <c r="D947" s="29" t="s">
        <v>10</v>
      </c>
      <c r="E947" s="26" t="s">
        <v>22</v>
      </c>
      <c r="F947" s="30">
        <v>9.7159999999999993</v>
      </c>
      <c r="G947" s="26" t="s">
        <v>43</v>
      </c>
      <c r="H947" s="31">
        <v>435</v>
      </c>
      <c r="I947" s="32">
        <v>4226.46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16.527037557869</v>
      </c>
      <c r="D948" s="29" t="s">
        <v>10</v>
      </c>
      <c r="E948" s="35" t="s">
        <v>27</v>
      </c>
      <c r="F948" s="36">
        <v>103.38</v>
      </c>
      <c r="G948" s="26" t="s">
        <v>43</v>
      </c>
      <c r="H948" s="37">
        <v>497</v>
      </c>
      <c r="I948" s="32">
        <v>51379.86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16.527037650463</v>
      </c>
      <c r="D949" s="29" t="s">
        <v>10</v>
      </c>
      <c r="E949" s="35" t="s">
        <v>27</v>
      </c>
      <c r="F949" s="36">
        <v>103.38</v>
      </c>
      <c r="G949" s="26" t="s">
        <v>43</v>
      </c>
      <c r="H949" s="37">
        <v>333</v>
      </c>
      <c r="I949" s="32">
        <v>34425.54</v>
      </c>
      <c r="J949" s="35" t="s">
        <v>24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16.527146053239</v>
      </c>
      <c r="D950" s="29" t="s">
        <v>10</v>
      </c>
      <c r="E950" s="35" t="s">
        <v>22</v>
      </c>
      <c r="F950" s="36">
        <v>9.718</v>
      </c>
      <c r="G950" s="26" t="s">
        <v>43</v>
      </c>
      <c r="H950" s="37">
        <v>395</v>
      </c>
      <c r="I950" s="32">
        <v>3838.61</v>
      </c>
      <c r="J950" s="35" t="s">
        <v>24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16.52720315972</v>
      </c>
      <c r="D951" s="29" t="s">
        <v>10</v>
      </c>
      <c r="E951" s="26" t="s">
        <v>27</v>
      </c>
      <c r="F951" s="30">
        <v>103.34</v>
      </c>
      <c r="G951" s="26" t="s">
        <v>43</v>
      </c>
      <c r="H951" s="31">
        <v>251</v>
      </c>
      <c r="I951" s="32">
        <v>25938.34</v>
      </c>
      <c r="J951" s="26" t="s">
        <v>28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16.527213506946</v>
      </c>
      <c r="D952" s="29" t="s">
        <v>10</v>
      </c>
      <c r="E952" s="26" t="s">
        <v>22</v>
      </c>
      <c r="F952" s="30">
        <v>9.7149999999999999</v>
      </c>
      <c r="G952" s="26" t="s">
        <v>43</v>
      </c>
      <c r="H952" s="31">
        <v>361</v>
      </c>
      <c r="I952" s="32">
        <v>3507.12</v>
      </c>
      <c r="J952" s="26" t="s">
        <v>23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16.528060972225</v>
      </c>
      <c r="D953" s="29" t="s">
        <v>10</v>
      </c>
      <c r="E953" s="26" t="s">
        <v>27</v>
      </c>
      <c r="F953" s="30">
        <v>103.46</v>
      </c>
      <c r="G953" s="26" t="s">
        <v>43</v>
      </c>
      <c r="H953" s="31">
        <v>223</v>
      </c>
      <c r="I953" s="32">
        <v>23071.58</v>
      </c>
      <c r="J953" s="26" t="s">
        <v>25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16.528060972225</v>
      </c>
      <c r="D954" s="29" t="s">
        <v>10</v>
      </c>
      <c r="E954" s="35" t="s">
        <v>27</v>
      </c>
      <c r="F954" s="36">
        <v>103.46</v>
      </c>
      <c r="G954" s="26" t="s">
        <v>43</v>
      </c>
      <c r="H954" s="37">
        <v>43</v>
      </c>
      <c r="I954" s="32">
        <v>4448.78</v>
      </c>
      <c r="J954" s="35" t="s">
        <v>25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16.528061064811</v>
      </c>
      <c r="D955" s="29" t="s">
        <v>10</v>
      </c>
      <c r="E955" s="35" t="s">
        <v>22</v>
      </c>
      <c r="F955" s="36">
        <v>9.7260000000000009</v>
      </c>
      <c r="G955" s="26" t="s">
        <v>43</v>
      </c>
      <c r="H955" s="37">
        <v>303</v>
      </c>
      <c r="I955" s="32">
        <v>2946.98</v>
      </c>
      <c r="J955" s="35" t="s">
        <v>23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16.528061400466</v>
      </c>
      <c r="D956" s="29" t="s">
        <v>10</v>
      </c>
      <c r="E956" s="26" t="s">
        <v>27</v>
      </c>
      <c r="F956" s="30">
        <v>103.44</v>
      </c>
      <c r="G956" s="26" t="s">
        <v>43</v>
      </c>
      <c r="H956" s="31">
        <v>92</v>
      </c>
      <c r="I956" s="32">
        <v>9516.48</v>
      </c>
      <c r="J956" s="26" t="s">
        <v>25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16.528061400466</v>
      </c>
      <c r="D957" s="29" t="s">
        <v>10</v>
      </c>
      <c r="E957" s="35" t="s">
        <v>27</v>
      </c>
      <c r="F957" s="36">
        <v>103.44</v>
      </c>
      <c r="G957" s="26" t="s">
        <v>43</v>
      </c>
      <c r="H957" s="37">
        <v>174</v>
      </c>
      <c r="I957" s="32">
        <v>17998.560000000001</v>
      </c>
      <c r="J957" s="35" t="s">
        <v>25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16.528061574078</v>
      </c>
      <c r="D958" s="29" t="s">
        <v>10</v>
      </c>
      <c r="E958" s="35" t="s">
        <v>22</v>
      </c>
      <c r="F958" s="36">
        <v>9.7249999999999996</v>
      </c>
      <c r="G958" s="26" t="s">
        <v>43</v>
      </c>
      <c r="H958" s="37">
        <v>303</v>
      </c>
      <c r="I958" s="32">
        <v>2946.68</v>
      </c>
      <c r="J958" s="35" t="s">
        <v>23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16.528572916664</v>
      </c>
      <c r="D959" s="29" t="s">
        <v>10</v>
      </c>
      <c r="E959" s="26" t="s">
        <v>22</v>
      </c>
      <c r="F959" s="30">
        <v>9.7249999999999996</v>
      </c>
      <c r="G959" s="26" t="s">
        <v>43</v>
      </c>
      <c r="H959" s="31">
        <v>410</v>
      </c>
      <c r="I959" s="32">
        <v>3987.25</v>
      </c>
      <c r="J959" s="26" t="s">
        <v>24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16.528822395834</v>
      </c>
      <c r="D960" s="29" t="s">
        <v>10</v>
      </c>
      <c r="E960" s="35" t="s">
        <v>27</v>
      </c>
      <c r="F960" s="36">
        <v>103.42</v>
      </c>
      <c r="G960" s="26" t="s">
        <v>43</v>
      </c>
      <c r="H960" s="37">
        <v>461</v>
      </c>
      <c r="I960" s="32">
        <v>47676.62</v>
      </c>
      <c r="J960" s="35" t="s">
        <v>28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16.528822488428</v>
      </c>
      <c r="D961" s="29" t="s">
        <v>10</v>
      </c>
      <c r="E961" s="26" t="s">
        <v>27</v>
      </c>
      <c r="F961" s="30">
        <v>103.42</v>
      </c>
      <c r="G961" s="26" t="s">
        <v>43</v>
      </c>
      <c r="H961" s="31">
        <v>317</v>
      </c>
      <c r="I961" s="32">
        <v>32784.14</v>
      </c>
      <c r="J961" s="26" t="s">
        <v>24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16.529802037039</v>
      </c>
      <c r="D962" s="29" t="s">
        <v>10</v>
      </c>
      <c r="E962" s="26" t="s">
        <v>22</v>
      </c>
      <c r="F962" s="30">
        <v>9.7230000000000008</v>
      </c>
      <c r="G962" s="26" t="s">
        <v>43</v>
      </c>
      <c r="H962" s="31">
        <v>281</v>
      </c>
      <c r="I962" s="32">
        <v>2732.16</v>
      </c>
      <c r="J962" s="26" t="s">
        <v>24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16.529804108795</v>
      </c>
      <c r="D963" s="29" t="s">
        <v>10</v>
      </c>
      <c r="E963" s="35" t="s">
        <v>22</v>
      </c>
      <c r="F963" s="36">
        <v>9.7240000000000002</v>
      </c>
      <c r="G963" s="26" t="s">
        <v>43</v>
      </c>
      <c r="H963" s="37">
        <v>395</v>
      </c>
      <c r="I963" s="32">
        <v>3840.98</v>
      </c>
      <c r="J963" s="35" t="s">
        <v>23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16.53002953704</v>
      </c>
      <c r="D964" s="29" t="s">
        <v>10</v>
      </c>
      <c r="E964" s="26" t="s">
        <v>27</v>
      </c>
      <c r="F964" s="30">
        <v>103.44</v>
      </c>
      <c r="G964" s="26" t="s">
        <v>43</v>
      </c>
      <c r="H964" s="31">
        <v>456</v>
      </c>
      <c r="I964" s="32">
        <v>47168.639999999999</v>
      </c>
      <c r="J964" s="26" t="s">
        <v>28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16.530406608799</v>
      </c>
      <c r="D965" s="29" t="s">
        <v>10</v>
      </c>
      <c r="E965" s="35" t="s">
        <v>27</v>
      </c>
      <c r="F965" s="36">
        <v>103.42</v>
      </c>
      <c r="G965" s="26" t="s">
        <v>43</v>
      </c>
      <c r="H965" s="37">
        <v>305</v>
      </c>
      <c r="I965" s="32">
        <v>31543.1</v>
      </c>
      <c r="J965" s="35" t="s">
        <v>24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16.53111452546</v>
      </c>
      <c r="D966" s="29" t="s">
        <v>10</v>
      </c>
      <c r="E966" s="26" t="s">
        <v>22</v>
      </c>
      <c r="F966" s="30">
        <v>9.7149999999999999</v>
      </c>
      <c r="G966" s="26" t="s">
        <v>43</v>
      </c>
      <c r="H966" s="31">
        <v>285</v>
      </c>
      <c r="I966" s="32">
        <v>2768.78</v>
      </c>
      <c r="J966" s="26" t="s">
        <v>24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16.531114606485</v>
      </c>
      <c r="D967" s="29" t="s">
        <v>10</v>
      </c>
      <c r="E967" s="35" t="s">
        <v>22</v>
      </c>
      <c r="F967" s="36">
        <v>9.7149999999999999</v>
      </c>
      <c r="G967" s="26" t="s">
        <v>43</v>
      </c>
      <c r="H967" s="37">
        <v>471</v>
      </c>
      <c r="I967" s="32">
        <v>4575.7700000000004</v>
      </c>
      <c r="J967" s="35" t="s">
        <v>23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16.531407997689</v>
      </c>
      <c r="D968" s="29" t="s">
        <v>10</v>
      </c>
      <c r="E968" s="26" t="s">
        <v>27</v>
      </c>
      <c r="F968" s="30">
        <v>103.32</v>
      </c>
      <c r="G968" s="26" t="s">
        <v>43</v>
      </c>
      <c r="H968" s="31">
        <v>459</v>
      </c>
      <c r="I968" s="32">
        <v>47423.88</v>
      </c>
      <c r="J968" s="26" t="s">
        <v>28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16.532777685185</v>
      </c>
      <c r="D969" s="29" t="s">
        <v>10</v>
      </c>
      <c r="E969" s="26" t="s">
        <v>22</v>
      </c>
      <c r="F969" s="30">
        <v>9.718</v>
      </c>
      <c r="G969" s="26" t="s">
        <v>43</v>
      </c>
      <c r="H969" s="31">
        <v>307</v>
      </c>
      <c r="I969" s="32">
        <v>2983.43</v>
      </c>
      <c r="J969" s="26" t="s">
        <v>24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16.532777777778</v>
      </c>
      <c r="D970" s="29" t="s">
        <v>10</v>
      </c>
      <c r="E970" s="35" t="s">
        <v>22</v>
      </c>
      <c r="F970" s="36">
        <v>9.718</v>
      </c>
      <c r="G970" s="26" t="s">
        <v>43</v>
      </c>
      <c r="H970" s="37">
        <v>508</v>
      </c>
      <c r="I970" s="32">
        <v>4936.74</v>
      </c>
      <c r="J970" s="35" t="s">
        <v>23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16.532778773151</v>
      </c>
      <c r="D971" s="29" t="s">
        <v>10</v>
      </c>
      <c r="E971" s="35" t="s">
        <v>22</v>
      </c>
      <c r="F971" s="36">
        <v>9.7170000000000005</v>
      </c>
      <c r="G971" s="26" t="s">
        <v>43</v>
      </c>
      <c r="H971" s="37">
        <v>194</v>
      </c>
      <c r="I971" s="32">
        <v>1885.1</v>
      </c>
      <c r="J971" s="35" t="s">
        <v>23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16.533344756943</v>
      </c>
      <c r="D972" s="29" t="s">
        <v>10</v>
      </c>
      <c r="E972" s="26" t="s">
        <v>27</v>
      </c>
      <c r="F972" s="30">
        <v>103.36</v>
      </c>
      <c r="G972" s="26" t="s">
        <v>43</v>
      </c>
      <c r="H972" s="31">
        <v>421</v>
      </c>
      <c r="I972" s="32">
        <v>43514.559999999998</v>
      </c>
      <c r="J972" s="26" t="s">
        <v>24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16.533344849537</v>
      </c>
      <c r="D973" s="29" t="s">
        <v>10</v>
      </c>
      <c r="E973" s="26" t="s">
        <v>27</v>
      </c>
      <c r="F973" s="30">
        <v>103.36</v>
      </c>
      <c r="G973" s="26" t="s">
        <v>43</v>
      </c>
      <c r="H973" s="31">
        <v>395</v>
      </c>
      <c r="I973" s="32">
        <v>40827.199999999997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16.533344884258</v>
      </c>
      <c r="D974" s="29" t="s">
        <v>10</v>
      </c>
      <c r="E974" s="35" t="s">
        <v>29</v>
      </c>
      <c r="F974" s="36">
        <v>72.27</v>
      </c>
      <c r="G974" s="26" t="s">
        <v>43</v>
      </c>
      <c r="H974" s="37">
        <v>363</v>
      </c>
      <c r="I974" s="32">
        <v>26234.01</v>
      </c>
      <c r="J974" s="35" t="s">
        <v>30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16.533382164351</v>
      </c>
      <c r="D975" s="29" t="s">
        <v>10</v>
      </c>
      <c r="E975" s="35" t="s">
        <v>27</v>
      </c>
      <c r="F975" s="36">
        <v>103.34</v>
      </c>
      <c r="G975" s="26" t="s">
        <v>43</v>
      </c>
      <c r="H975" s="37">
        <v>395</v>
      </c>
      <c r="I975" s="32">
        <v>40819.300000000003</v>
      </c>
      <c r="J975" s="35" t="s">
        <v>28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16.533729178242</v>
      </c>
      <c r="D976" s="29" t="s">
        <v>10</v>
      </c>
      <c r="E976" s="26" t="s">
        <v>22</v>
      </c>
      <c r="F976" s="30">
        <v>9.7140000000000004</v>
      </c>
      <c r="G976" s="26" t="s">
        <v>43</v>
      </c>
      <c r="H976" s="31">
        <v>307</v>
      </c>
      <c r="I976" s="32">
        <v>2982.2</v>
      </c>
      <c r="J976" s="26" t="s">
        <v>24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16.533729259259</v>
      </c>
      <c r="D977" s="29" t="s">
        <v>10</v>
      </c>
      <c r="E977" s="35" t="s">
        <v>22</v>
      </c>
      <c r="F977" s="36">
        <v>9.7140000000000004</v>
      </c>
      <c r="G977" s="26" t="s">
        <v>43</v>
      </c>
      <c r="H977" s="37">
        <v>314</v>
      </c>
      <c r="I977" s="32">
        <v>3050.2</v>
      </c>
      <c r="J977" s="35" t="s">
        <v>23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16.533729363429</v>
      </c>
      <c r="D978" s="29" t="s">
        <v>10</v>
      </c>
      <c r="E978" s="35" t="s">
        <v>22</v>
      </c>
      <c r="F978" s="36">
        <v>9.7140000000000004</v>
      </c>
      <c r="G978" s="26" t="s">
        <v>43</v>
      </c>
      <c r="H978" s="37">
        <v>293</v>
      </c>
      <c r="I978" s="32">
        <v>2846.2</v>
      </c>
      <c r="J978" s="35" t="s">
        <v>25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16.534840532404</v>
      </c>
      <c r="D979" s="29" t="s">
        <v>10</v>
      </c>
      <c r="E979" s="26" t="s">
        <v>22</v>
      </c>
      <c r="F979" s="30">
        <v>9.7140000000000004</v>
      </c>
      <c r="G979" s="26" t="s">
        <v>43</v>
      </c>
      <c r="H979" s="31">
        <v>499</v>
      </c>
      <c r="I979" s="32">
        <v>4847.29</v>
      </c>
      <c r="J979" s="26" t="s">
        <v>23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16.534980520832</v>
      </c>
      <c r="D980" s="29" t="s">
        <v>10</v>
      </c>
      <c r="E980" s="26" t="s">
        <v>27</v>
      </c>
      <c r="F980" s="30">
        <v>103.34</v>
      </c>
      <c r="G980" s="26" t="s">
        <v>43</v>
      </c>
      <c r="H980" s="31">
        <v>394</v>
      </c>
      <c r="I980" s="32">
        <v>40715.96</v>
      </c>
      <c r="J980" s="26" t="s">
        <v>28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16.534980613425</v>
      </c>
      <c r="D981" s="29" t="s">
        <v>10</v>
      </c>
      <c r="E981" s="35" t="s">
        <v>22</v>
      </c>
      <c r="F981" s="36">
        <v>9.7140000000000004</v>
      </c>
      <c r="G981" s="26" t="s">
        <v>43</v>
      </c>
      <c r="H981" s="37">
        <v>302</v>
      </c>
      <c r="I981" s="32">
        <v>2933.63</v>
      </c>
      <c r="J981" s="35" t="s">
        <v>24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16.534980613425</v>
      </c>
      <c r="D982" s="29" t="s">
        <v>10</v>
      </c>
      <c r="E982" s="26" t="s">
        <v>27</v>
      </c>
      <c r="F982" s="30">
        <v>103.34</v>
      </c>
      <c r="G982" s="26" t="s">
        <v>43</v>
      </c>
      <c r="H982" s="31">
        <v>320</v>
      </c>
      <c r="I982" s="32">
        <v>33068.800000000003</v>
      </c>
      <c r="J982" s="26" t="s">
        <v>24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16.534980949073</v>
      </c>
      <c r="D983" s="29" t="s">
        <v>10</v>
      </c>
      <c r="E983" s="35" t="s">
        <v>27</v>
      </c>
      <c r="F983" s="36">
        <v>103.32</v>
      </c>
      <c r="G983" s="26" t="s">
        <v>43</v>
      </c>
      <c r="H983" s="37">
        <v>225</v>
      </c>
      <c r="I983" s="32">
        <v>23247</v>
      </c>
      <c r="J983" s="35" t="s">
        <v>28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16.536242893519</v>
      </c>
      <c r="D984" s="29" t="s">
        <v>10</v>
      </c>
      <c r="E984" s="35" t="s">
        <v>22</v>
      </c>
      <c r="F984" s="36">
        <v>9.7219999999999995</v>
      </c>
      <c r="G984" s="26" t="s">
        <v>43</v>
      </c>
      <c r="H984" s="37">
        <v>293</v>
      </c>
      <c r="I984" s="32">
        <v>2848.55</v>
      </c>
      <c r="J984" s="35" t="s">
        <v>24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16.536242986112</v>
      </c>
      <c r="D985" s="29" t="s">
        <v>10</v>
      </c>
      <c r="E985" s="26" t="s">
        <v>22</v>
      </c>
      <c r="F985" s="30">
        <v>9.7219999999999995</v>
      </c>
      <c r="G985" s="26" t="s">
        <v>43</v>
      </c>
      <c r="H985" s="31">
        <v>485</v>
      </c>
      <c r="I985" s="32">
        <v>4715.17</v>
      </c>
      <c r="J985" s="26" t="s">
        <v>23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16.536243032409</v>
      </c>
      <c r="D986" s="29" t="s">
        <v>10</v>
      </c>
      <c r="E986" s="26" t="s">
        <v>27</v>
      </c>
      <c r="F986" s="30">
        <v>103.42</v>
      </c>
      <c r="G986" s="26" t="s">
        <v>43</v>
      </c>
      <c r="H986" s="31">
        <v>508</v>
      </c>
      <c r="I986" s="32">
        <v>52537.36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16.536849490738</v>
      </c>
      <c r="D987" s="29" t="s">
        <v>10</v>
      </c>
      <c r="E987" s="35" t="s">
        <v>27</v>
      </c>
      <c r="F987" s="36">
        <v>103.38</v>
      </c>
      <c r="G987" s="26" t="s">
        <v>43</v>
      </c>
      <c r="H987" s="37">
        <v>328</v>
      </c>
      <c r="I987" s="32">
        <v>33908.639999999999</v>
      </c>
      <c r="J987" s="35" t="s">
        <v>24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16.536849583332</v>
      </c>
      <c r="D988" s="29" t="s">
        <v>10</v>
      </c>
      <c r="E988" s="26" t="s">
        <v>27</v>
      </c>
      <c r="F988" s="30">
        <v>103.38</v>
      </c>
      <c r="G988" s="26" t="s">
        <v>43</v>
      </c>
      <c r="H988" s="31">
        <v>247</v>
      </c>
      <c r="I988" s="32">
        <v>25534.86</v>
      </c>
      <c r="J988" s="26" t="s">
        <v>28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16.537407314812</v>
      </c>
      <c r="D989" s="29" t="s">
        <v>10</v>
      </c>
      <c r="E989" s="35" t="s">
        <v>22</v>
      </c>
      <c r="F989" s="36">
        <v>9.7149999999999999</v>
      </c>
      <c r="G989" s="26" t="s">
        <v>43</v>
      </c>
      <c r="H989" s="37">
        <v>484</v>
      </c>
      <c r="I989" s="32">
        <v>4702.0600000000004</v>
      </c>
      <c r="J989" s="35" t="s">
        <v>23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16.537410335652</v>
      </c>
      <c r="D990" s="29" t="s">
        <v>10</v>
      </c>
      <c r="E990" s="26" t="s">
        <v>22</v>
      </c>
      <c r="F990" s="30">
        <v>9.7149999999999999</v>
      </c>
      <c r="G990" s="26" t="s">
        <v>43</v>
      </c>
      <c r="H990" s="31">
        <v>292</v>
      </c>
      <c r="I990" s="32">
        <v>2836.78</v>
      </c>
      <c r="J990" s="26" t="s">
        <v>24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16.537851782407</v>
      </c>
      <c r="D991" s="29" t="s">
        <v>10</v>
      </c>
      <c r="E991" s="35" t="s">
        <v>27</v>
      </c>
      <c r="F991" s="36">
        <v>103.32</v>
      </c>
      <c r="G991" s="26" t="s">
        <v>43</v>
      </c>
      <c r="H991" s="37">
        <v>246</v>
      </c>
      <c r="I991" s="32">
        <v>25416.720000000001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16.538381157407</v>
      </c>
      <c r="D992" s="29" t="s">
        <v>10</v>
      </c>
      <c r="E992" s="26" t="s">
        <v>27</v>
      </c>
      <c r="F992" s="30">
        <v>103.32</v>
      </c>
      <c r="G992" s="26" t="s">
        <v>43</v>
      </c>
      <c r="H992" s="31">
        <v>248</v>
      </c>
      <c r="I992" s="32">
        <v>25623.360000000001</v>
      </c>
      <c r="J992" s="26" t="s">
        <v>28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16.538765335645</v>
      </c>
      <c r="D993" s="29" t="s">
        <v>10</v>
      </c>
      <c r="E993" s="35" t="s">
        <v>22</v>
      </c>
      <c r="F993" s="36">
        <v>9.7170000000000005</v>
      </c>
      <c r="G993" s="26" t="s">
        <v>43</v>
      </c>
      <c r="H993" s="37">
        <v>327</v>
      </c>
      <c r="I993" s="32">
        <v>3177.46</v>
      </c>
      <c r="J993" s="35" t="s">
        <v>24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16.538766574071</v>
      </c>
      <c r="D994" s="29" t="s">
        <v>10</v>
      </c>
      <c r="E994" s="35" t="s">
        <v>22</v>
      </c>
      <c r="F994" s="36">
        <v>9.7170000000000005</v>
      </c>
      <c r="G994" s="26" t="s">
        <v>43</v>
      </c>
      <c r="H994" s="37">
        <v>539</v>
      </c>
      <c r="I994" s="32">
        <v>5237.46</v>
      </c>
      <c r="J994" s="35" t="s">
        <v>23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16.538768344908</v>
      </c>
      <c r="D995" s="29" t="s">
        <v>10</v>
      </c>
      <c r="E995" s="26" t="s">
        <v>27</v>
      </c>
      <c r="F995" s="30">
        <v>103.32</v>
      </c>
      <c r="G995" s="26" t="s">
        <v>43</v>
      </c>
      <c r="H995" s="31">
        <v>333</v>
      </c>
      <c r="I995" s="32">
        <v>34405.56</v>
      </c>
      <c r="J995" s="26" t="s">
        <v>24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16.538768437502</v>
      </c>
      <c r="D996" s="29" t="s">
        <v>10</v>
      </c>
      <c r="E996" s="26" t="s">
        <v>27</v>
      </c>
      <c r="F996" s="30">
        <v>103.32</v>
      </c>
      <c r="G996" s="26" t="s">
        <v>43</v>
      </c>
      <c r="H996" s="31">
        <v>252</v>
      </c>
      <c r="I996" s="32">
        <v>26036.639999999999</v>
      </c>
      <c r="J996" s="26" t="s">
        <v>28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16.539496064812</v>
      </c>
      <c r="D997" s="29" t="s">
        <v>10</v>
      </c>
      <c r="E997" s="26" t="s">
        <v>22</v>
      </c>
      <c r="F997" s="30">
        <v>9.7159999999999993</v>
      </c>
      <c r="G997" s="26" t="s">
        <v>43</v>
      </c>
      <c r="H997" s="31">
        <v>284</v>
      </c>
      <c r="I997" s="32">
        <v>2759.34</v>
      </c>
      <c r="J997" s="26" t="s">
        <v>23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16.539496076388</v>
      </c>
      <c r="D998" s="29" t="s">
        <v>10</v>
      </c>
      <c r="E998" s="35" t="s">
        <v>27</v>
      </c>
      <c r="F998" s="36">
        <v>103.32</v>
      </c>
      <c r="G998" s="26" t="s">
        <v>43</v>
      </c>
      <c r="H998" s="37">
        <v>252</v>
      </c>
      <c r="I998" s="32">
        <v>26036.639999999999</v>
      </c>
      <c r="J998" s="35" t="s">
        <v>28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16.539496412035</v>
      </c>
      <c r="D999" s="29" t="s">
        <v>10</v>
      </c>
      <c r="E999" s="35" t="s">
        <v>27</v>
      </c>
      <c r="F999" s="36">
        <v>103.3</v>
      </c>
      <c r="G999" s="26" t="s">
        <v>43</v>
      </c>
      <c r="H999" s="37">
        <v>252</v>
      </c>
      <c r="I999" s="32">
        <v>26031.599999999999</v>
      </c>
      <c r="J999" s="35" t="s">
        <v>28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16.540118530094</v>
      </c>
      <c r="D1000" s="29" t="s">
        <v>10</v>
      </c>
      <c r="E1000" s="26" t="s">
        <v>22</v>
      </c>
      <c r="F1000" s="30">
        <v>9.7110000000000003</v>
      </c>
      <c r="G1000" s="26" t="s">
        <v>43</v>
      </c>
      <c r="H1000" s="31">
        <v>283</v>
      </c>
      <c r="I1000" s="32">
        <v>2748.21</v>
      </c>
      <c r="J1000" s="26" t="s">
        <v>23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16.540118645833</v>
      </c>
      <c r="D1001" s="29" t="s">
        <v>10</v>
      </c>
      <c r="E1001" s="35" t="s">
        <v>22</v>
      </c>
      <c r="F1001" s="36">
        <v>9.7110000000000003</v>
      </c>
      <c r="G1001" s="26" t="s">
        <v>43</v>
      </c>
      <c r="H1001" s="37">
        <v>342</v>
      </c>
      <c r="I1001" s="32">
        <v>3321.16</v>
      </c>
      <c r="J1001" s="35" t="s">
        <v>24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16.54084627315</v>
      </c>
      <c r="D1002" s="29" t="s">
        <v>10</v>
      </c>
      <c r="E1002" s="26" t="s">
        <v>22</v>
      </c>
      <c r="F1002" s="30">
        <v>9.7119999999999997</v>
      </c>
      <c r="G1002" s="26" t="s">
        <v>43</v>
      </c>
      <c r="H1002" s="31">
        <v>282</v>
      </c>
      <c r="I1002" s="32">
        <v>2738.78</v>
      </c>
      <c r="J1002" s="26" t="s">
        <v>23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16.540951504627</v>
      </c>
      <c r="D1003" s="29" t="s">
        <v>10</v>
      </c>
      <c r="E1003" s="26" t="s">
        <v>27</v>
      </c>
      <c r="F1003" s="30">
        <v>103.26</v>
      </c>
      <c r="G1003" s="26" t="s">
        <v>43</v>
      </c>
      <c r="H1003" s="31">
        <v>337</v>
      </c>
      <c r="I1003" s="32">
        <v>34798.620000000003</v>
      </c>
      <c r="J1003" s="26" t="s">
        <v>24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16.540951608797</v>
      </c>
      <c r="D1004" s="29" t="s">
        <v>10</v>
      </c>
      <c r="E1004" s="35" t="s">
        <v>27</v>
      </c>
      <c r="F1004" s="36">
        <v>103.26</v>
      </c>
      <c r="G1004" s="26" t="s">
        <v>43</v>
      </c>
      <c r="H1004" s="37">
        <v>252</v>
      </c>
      <c r="I1004" s="32">
        <v>26021.52</v>
      </c>
      <c r="J1004" s="35" t="s">
        <v>28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16.541487719907</v>
      </c>
      <c r="D1005" s="29" t="s">
        <v>10</v>
      </c>
      <c r="E1005" s="35" t="s">
        <v>22</v>
      </c>
      <c r="F1005" s="36">
        <v>9.7100000000000009</v>
      </c>
      <c r="G1005" s="26" t="s">
        <v>43</v>
      </c>
      <c r="H1005" s="37">
        <v>342</v>
      </c>
      <c r="I1005" s="32">
        <v>3320.82</v>
      </c>
      <c r="J1005" s="35" t="s">
        <v>24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16.541487812501</v>
      </c>
      <c r="D1006" s="29" t="s">
        <v>10</v>
      </c>
      <c r="E1006" s="26" t="s">
        <v>22</v>
      </c>
      <c r="F1006" s="30">
        <v>9.7100000000000009</v>
      </c>
      <c r="G1006" s="26" t="s">
        <v>43</v>
      </c>
      <c r="H1006" s="31">
        <v>283</v>
      </c>
      <c r="I1006" s="32">
        <v>2747.93</v>
      </c>
      <c r="J1006" s="26" t="s">
        <v>23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16.541491840275</v>
      </c>
      <c r="D1007" s="29" t="s">
        <v>10</v>
      </c>
      <c r="E1007" s="35" t="s">
        <v>27</v>
      </c>
      <c r="F1007" s="36">
        <v>103.24</v>
      </c>
      <c r="G1007" s="26" t="s">
        <v>43</v>
      </c>
      <c r="H1007" s="37">
        <v>253</v>
      </c>
      <c r="I1007" s="32">
        <v>26119.72</v>
      </c>
      <c r="J1007" s="35" t="s">
        <v>28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16.541710671299</v>
      </c>
      <c r="D1008" s="29" t="s">
        <v>10</v>
      </c>
      <c r="E1008" s="26" t="s">
        <v>29</v>
      </c>
      <c r="F1008" s="30">
        <v>72.19</v>
      </c>
      <c r="G1008" s="26" t="s">
        <v>43</v>
      </c>
      <c r="H1008" s="31">
        <v>409</v>
      </c>
      <c r="I1008" s="32">
        <v>29525.71</v>
      </c>
      <c r="J1008" s="26" t="s">
        <v>30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16.542411284725</v>
      </c>
      <c r="D1009" s="29" t="s">
        <v>10</v>
      </c>
      <c r="E1009" s="35" t="s">
        <v>27</v>
      </c>
      <c r="F1009" s="36">
        <v>103.18</v>
      </c>
      <c r="G1009" s="26" t="s">
        <v>43</v>
      </c>
      <c r="H1009" s="37">
        <v>272</v>
      </c>
      <c r="I1009" s="32">
        <v>28064.959999999999</v>
      </c>
      <c r="J1009" s="35" t="s">
        <v>28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16.542526921294</v>
      </c>
      <c r="D1010" s="29" t="s">
        <v>10</v>
      </c>
      <c r="E1010" s="26" t="s">
        <v>22</v>
      </c>
      <c r="F1010" s="30">
        <v>9.7040000000000006</v>
      </c>
      <c r="G1010" s="26" t="s">
        <v>43</v>
      </c>
      <c r="H1010" s="31">
        <v>568</v>
      </c>
      <c r="I1010" s="32">
        <v>5511.87</v>
      </c>
      <c r="J1010" s="26" t="s">
        <v>23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16.542526921294</v>
      </c>
      <c r="D1011" s="29" t="s">
        <v>10</v>
      </c>
      <c r="E1011" s="35" t="s">
        <v>22</v>
      </c>
      <c r="F1011" s="36">
        <v>9.7040000000000006</v>
      </c>
      <c r="G1011" s="26" t="s">
        <v>43</v>
      </c>
      <c r="H1011" s="37">
        <v>344</v>
      </c>
      <c r="I1011" s="32">
        <v>3338.18</v>
      </c>
      <c r="J1011" s="35" t="s">
        <v>24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16.54252693287</v>
      </c>
      <c r="D1012" s="29" t="s">
        <v>10</v>
      </c>
      <c r="E1012" s="26" t="s">
        <v>27</v>
      </c>
      <c r="F1012" s="30">
        <v>103.18</v>
      </c>
      <c r="G1012" s="26" t="s">
        <v>43</v>
      </c>
      <c r="H1012" s="31">
        <v>356</v>
      </c>
      <c r="I1012" s="32">
        <v>36732.080000000002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16.542526990743</v>
      </c>
      <c r="D1013" s="29" t="s">
        <v>10</v>
      </c>
      <c r="E1013" s="26" t="s">
        <v>27</v>
      </c>
      <c r="F1013" s="30">
        <v>103.18</v>
      </c>
      <c r="G1013" s="26" t="s">
        <v>43</v>
      </c>
      <c r="H1013" s="31">
        <v>246</v>
      </c>
      <c r="I1013" s="32">
        <v>25382.28</v>
      </c>
      <c r="J1013" s="26" t="s">
        <v>28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16.543313229166</v>
      </c>
      <c r="D1014" s="29" t="s">
        <v>10</v>
      </c>
      <c r="E1014" s="35" t="s">
        <v>22</v>
      </c>
      <c r="F1014" s="36">
        <v>9.7059999999999995</v>
      </c>
      <c r="G1014" s="26" t="s">
        <v>43</v>
      </c>
      <c r="H1014" s="37">
        <v>288</v>
      </c>
      <c r="I1014" s="32">
        <v>2795.33</v>
      </c>
      <c r="J1014" s="35" t="s">
        <v>23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16.543608888889</v>
      </c>
      <c r="D1015" s="29" t="s">
        <v>10</v>
      </c>
      <c r="E1015" s="26" t="s">
        <v>27</v>
      </c>
      <c r="F1015" s="30">
        <v>103.14</v>
      </c>
      <c r="G1015" s="26" t="s">
        <v>43</v>
      </c>
      <c r="H1015" s="31">
        <v>303</v>
      </c>
      <c r="I1015" s="32">
        <v>31251.42</v>
      </c>
      <c r="J1015" s="26" t="s">
        <v>28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16.543608981483</v>
      </c>
      <c r="D1016" s="29" t="s">
        <v>10</v>
      </c>
      <c r="E1016" s="35" t="s">
        <v>27</v>
      </c>
      <c r="F1016" s="36">
        <v>103.14</v>
      </c>
      <c r="G1016" s="26" t="s">
        <v>43</v>
      </c>
      <c r="H1016" s="37">
        <v>256</v>
      </c>
      <c r="I1016" s="32">
        <v>26403.84</v>
      </c>
      <c r="J1016" s="35" t="s">
        <v>25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16.543967210651</v>
      </c>
      <c r="D1017" s="29" t="s">
        <v>10</v>
      </c>
      <c r="E1017" s="35" t="s">
        <v>27</v>
      </c>
      <c r="F1017" s="36">
        <v>103.14</v>
      </c>
      <c r="G1017" s="26" t="s">
        <v>43</v>
      </c>
      <c r="H1017" s="37">
        <v>274</v>
      </c>
      <c r="I1017" s="32">
        <v>28260.36</v>
      </c>
      <c r="J1017" s="35" t="s">
        <v>28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16.543995081018</v>
      </c>
      <c r="D1018" s="29" t="s">
        <v>10</v>
      </c>
      <c r="E1018" s="26" t="s">
        <v>22</v>
      </c>
      <c r="F1018" s="30">
        <v>9.6989999999999998</v>
      </c>
      <c r="G1018" s="26" t="s">
        <v>43</v>
      </c>
      <c r="H1018" s="31">
        <v>219</v>
      </c>
      <c r="I1018" s="32">
        <v>2124.08</v>
      </c>
      <c r="J1018" s="26" t="s">
        <v>24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16.544268831021</v>
      </c>
      <c r="D1019" s="29" t="s">
        <v>10</v>
      </c>
      <c r="E1019" s="35" t="s">
        <v>22</v>
      </c>
      <c r="F1019" s="36">
        <v>9.6999999999999993</v>
      </c>
      <c r="G1019" s="26" t="s">
        <v>43</v>
      </c>
      <c r="H1019" s="37">
        <v>286</v>
      </c>
      <c r="I1019" s="32">
        <v>2774.2</v>
      </c>
      <c r="J1019" s="35" t="s">
        <v>23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16.544473703703</v>
      </c>
      <c r="D1020" s="29" t="s">
        <v>10</v>
      </c>
      <c r="E1020" s="35" t="s">
        <v>27</v>
      </c>
      <c r="F1020" s="36">
        <v>103.12</v>
      </c>
      <c r="G1020" s="26" t="s">
        <v>43</v>
      </c>
      <c r="H1020" s="37">
        <v>208</v>
      </c>
      <c r="I1020" s="32">
        <v>21448.959999999999</v>
      </c>
      <c r="J1020" s="35" t="s">
        <v>28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16.54462458333</v>
      </c>
      <c r="D1021" s="29" t="s">
        <v>10</v>
      </c>
      <c r="E1021" s="26" t="s">
        <v>22</v>
      </c>
      <c r="F1021" s="30">
        <v>9.6999999999999993</v>
      </c>
      <c r="G1021" s="26" t="s">
        <v>43</v>
      </c>
      <c r="H1021" s="31">
        <v>285</v>
      </c>
      <c r="I1021" s="32">
        <v>2764.5</v>
      </c>
      <c r="J1021" s="26" t="s">
        <v>23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16.544624675924</v>
      </c>
      <c r="D1022" s="29" t="s">
        <v>10</v>
      </c>
      <c r="E1022" s="26" t="s">
        <v>22</v>
      </c>
      <c r="F1022" s="30">
        <v>9.6999999999999993</v>
      </c>
      <c r="G1022" s="26" t="s">
        <v>43</v>
      </c>
      <c r="H1022" s="31">
        <v>299</v>
      </c>
      <c r="I1022" s="32">
        <v>2900.3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16.544625138886</v>
      </c>
      <c r="D1023" s="29" t="s">
        <v>10</v>
      </c>
      <c r="E1023" s="35" t="s">
        <v>27</v>
      </c>
      <c r="F1023" s="36">
        <v>103.12</v>
      </c>
      <c r="G1023" s="26" t="s">
        <v>43</v>
      </c>
      <c r="H1023" s="37">
        <v>367</v>
      </c>
      <c r="I1023" s="32">
        <v>37845.040000000001</v>
      </c>
      <c r="J1023" s="35" t="s">
        <v>24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16.545754675928</v>
      </c>
      <c r="D1024" s="29" t="s">
        <v>10</v>
      </c>
      <c r="E1024" s="26" t="s">
        <v>22</v>
      </c>
      <c r="F1024" s="30">
        <v>9.6950000000000003</v>
      </c>
      <c r="G1024" s="26" t="s">
        <v>43</v>
      </c>
      <c r="H1024" s="31">
        <v>288</v>
      </c>
      <c r="I1024" s="32">
        <v>2792.16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16.545754756946</v>
      </c>
      <c r="D1025" s="29" t="s">
        <v>10</v>
      </c>
      <c r="E1025" s="35" t="s">
        <v>22</v>
      </c>
      <c r="F1025" s="36">
        <v>9.6950000000000003</v>
      </c>
      <c r="G1025" s="26" t="s">
        <v>43</v>
      </c>
      <c r="H1025" s="37">
        <v>477</v>
      </c>
      <c r="I1025" s="32">
        <v>4624.5200000000004</v>
      </c>
      <c r="J1025" s="35" t="s">
        <v>23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16.545754791667</v>
      </c>
      <c r="D1026" s="29" t="s">
        <v>10</v>
      </c>
      <c r="E1026" s="26" t="s">
        <v>27</v>
      </c>
      <c r="F1026" s="30">
        <v>103.08</v>
      </c>
      <c r="G1026" s="26" t="s">
        <v>43</v>
      </c>
      <c r="H1026" s="31">
        <v>558</v>
      </c>
      <c r="I1026" s="32">
        <v>57518.64</v>
      </c>
      <c r="J1026" s="26" t="s">
        <v>28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16.54702233796</v>
      </c>
      <c r="D1027" s="29" t="s">
        <v>10</v>
      </c>
      <c r="E1027" s="26" t="s">
        <v>27</v>
      </c>
      <c r="F1027" s="30">
        <v>103.08</v>
      </c>
      <c r="G1027" s="26" t="s">
        <v>43</v>
      </c>
      <c r="H1027" s="31">
        <v>436</v>
      </c>
      <c r="I1027" s="32">
        <v>44942.879999999997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16.54702244213</v>
      </c>
      <c r="D1028" s="29" t="s">
        <v>10</v>
      </c>
      <c r="E1028" s="35" t="s">
        <v>22</v>
      </c>
      <c r="F1028" s="36">
        <v>9.6969999999999992</v>
      </c>
      <c r="G1028" s="26" t="s">
        <v>43</v>
      </c>
      <c r="H1028" s="37">
        <v>338</v>
      </c>
      <c r="I1028" s="32">
        <v>3277.59</v>
      </c>
      <c r="J1028" s="35" t="s">
        <v>23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16.54702244213</v>
      </c>
      <c r="D1029" s="29" t="s">
        <v>10</v>
      </c>
      <c r="E1029" s="35" t="s">
        <v>22</v>
      </c>
      <c r="F1029" s="36">
        <v>9.6969999999999992</v>
      </c>
      <c r="G1029" s="26" t="s">
        <v>43</v>
      </c>
      <c r="H1029" s="37">
        <v>103</v>
      </c>
      <c r="I1029" s="32">
        <v>998.79</v>
      </c>
      <c r="J1029" s="35" t="s">
        <v>23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16.54702244213</v>
      </c>
      <c r="D1030" s="29" t="s">
        <v>10</v>
      </c>
      <c r="E1030" s="26" t="s">
        <v>27</v>
      </c>
      <c r="F1030" s="30">
        <v>103.08</v>
      </c>
      <c r="G1030" s="26" t="s">
        <v>43</v>
      </c>
      <c r="H1030" s="31">
        <v>487</v>
      </c>
      <c r="I1030" s="32">
        <v>50199.96</v>
      </c>
      <c r="J1030" s="26" t="s">
        <v>28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16.54819858796</v>
      </c>
      <c r="D1031" s="29" t="s">
        <v>10</v>
      </c>
      <c r="E1031" s="35" t="s">
        <v>22</v>
      </c>
      <c r="F1031" s="36">
        <v>9.7010000000000005</v>
      </c>
      <c r="G1031" s="26" t="s">
        <v>43</v>
      </c>
      <c r="H1031" s="37">
        <v>401</v>
      </c>
      <c r="I1031" s="32">
        <v>3890.1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16.548198599536</v>
      </c>
      <c r="D1032" s="29" t="s">
        <v>10</v>
      </c>
      <c r="E1032" s="26" t="s">
        <v>22</v>
      </c>
      <c r="F1032" s="30">
        <v>9.7010000000000005</v>
      </c>
      <c r="G1032" s="26" t="s">
        <v>43</v>
      </c>
      <c r="H1032" s="31">
        <v>8</v>
      </c>
      <c r="I1032" s="32">
        <v>77.61</v>
      </c>
      <c r="J1032" s="26" t="s">
        <v>25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16.548198599536</v>
      </c>
      <c r="D1033" s="29" t="s">
        <v>10</v>
      </c>
      <c r="E1033" s="35" t="s">
        <v>22</v>
      </c>
      <c r="F1033" s="36">
        <v>9.7010000000000005</v>
      </c>
      <c r="G1033" s="26" t="s">
        <v>43</v>
      </c>
      <c r="H1033" s="37">
        <v>293</v>
      </c>
      <c r="I1033" s="32">
        <v>2842.39</v>
      </c>
      <c r="J1033" s="35" t="s">
        <v>25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16.548278784721</v>
      </c>
      <c r="D1034" s="29" t="s">
        <v>10</v>
      </c>
      <c r="E1034" s="26" t="s">
        <v>29</v>
      </c>
      <c r="F1034" s="30">
        <v>72.14</v>
      </c>
      <c r="G1034" s="26" t="s">
        <v>43</v>
      </c>
      <c r="H1034" s="31">
        <v>361</v>
      </c>
      <c r="I1034" s="32">
        <v>26042.54</v>
      </c>
      <c r="J1034" s="26" t="s">
        <v>30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16.549400810189</v>
      </c>
      <c r="D1035" s="29" t="s">
        <v>10</v>
      </c>
      <c r="E1035" s="35" t="s">
        <v>22</v>
      </c>
      <c r="F1035" s="36">
        <v>9.7040000000000006</v>
      </c>
      <c r="G1035" s="26" t="s">
        <v>43</v>
      </c>
      <c r="H1035" s="37">
        <v>295</v>
      </c>
      <c r="I1035" s="32">
        <v>2862.68</v>
      </c>
      <c r="J1035" s="35" t="s">
        <v>23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16.549400810189</v>
      </c>
      <c r="D1036" s="29" t="s">
        <v>10</v>
      </c>
      <c r="E1036" s="26" t="s">
        <v>22</v>
      </c>
      <c r="F1036" s="30">
        <v>9.7040000000000006</v>
      </c>
      <c r="G1036" s="26" t="s">
        <v>43</v>
      </c>
      <c r="H1036" s="31">
        <v>342</v>
      </c>
      <c r="I1036" s="32">
        <v>3318.77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16.549531574077</v>
      </c>
      <c r="D1037" s="29" t="s">
        <v>10</v>
      </c>
      <c r="E1037" s="35" t="s">
        <v>27</v>
      </c>
      <c r="F1037" s="36">
        <v>103.14</v>
      </c>
      <c r="G1037" s="26" t="s">
        <v>43</v>
      </c>
      <c r="H1037" s="37">
        <v>538</v>
      </c>
      <c r="I1037" s="32">
        <v>55489.32</v>
      </c>
      <c r="J1037" s="35" t="s">
        <v>28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16.54953167824</v>
      </c>
      <c r="D1038" s="29" t="s">
        <v>10</v>
      </c>
      <c r="E1038" s="35" t="s">
        <v>27</v>
      </c>
      <c r="F1038" s="36">
        <v>103.14</v>
      </c>
      <c r="G1038" s="26" t="s">
        <v>43</v>
      </c>
      <c r="H1038" s="37">
        <v>407</v>
      </c>
      <c r="I1038" s="32">
        <v>41977.98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16.549531909724</v>
      </c>
      <c r="D1039" s="29" t="s">
        <v>10</v>
      </c>
      <c r="E1039" s="26" t="s">
        <v>22</v>
      </c>
      <c r="F1039" s="30">
        <v>9.7029999999999994</v>
      </c>
      <c r="G1039" s="26" t="s">
        <v>43</v>
      </c>
      <c r="H1039" s="31">
        <v>370</v>
      </c>
      <c r="I1039" s="32">
        <v>3590.11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16.549652881942</v>
      </c>
      <c r="D1040" s="29" t="s">
        <v>10</v>
      </c>
      <c r="E1040" s="26" t="s">
        <v>27</v>
      </c>
      <c r="F1040" s="30">
        <v>103.12</v>
      </c>
      <c r="G1040" s="26" t="s">
        <v>43</v>
      </c>
      <c r="H1040" s="31">
        <v>218</v>
      </c>
      <c r="I1040" s="32">
        <v>22480.16</v>
      </c>
      <c r="J1040" s="26" t="s">
        <v>28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16.549652881942</v>
      </c>
      <c r="D1041" s="29" t="s">
        <v>10</v>
      </c>
      <c r="E1041" s="35" t="s">
        <v>27</v>
      </c>
      <c r="F1041" s="36">
        <v>103.12</v>
      </c>
      <c r="G1041" s="26" t="s">
        <v>43</v>
      </c>
      <c r="H1041" s="37">
        <v>175</v>
      </c>
      <c r="I1041" s="32">
        <v>18046</v>
      </c>
      <c r="J1041" s="35" t="s">
        <v>28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16.550116273145</v>
      </c>
      <c r="D1042" s="29" t="s">
        <v>10</v>
      </c>
      <c r="E1042" s="35" t="s">
        <v>22</v>
      </c>
      <c r="F1042" s="36">
        <v>9.7010000000000005</v>
      </c>
      <c r="G1042" s="26" t="s">
        <v>43</v>
      </c>
      <c r="H1042" s="37">
        <v>392</v>
      </c>
      <c r="I1042" s="32">
        <v>3802.79</v>
      </c>
      <c r="J1042" s="35" t="s">
        <v>23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16.551520370369</v>
      </c>
      <c r="D1043" s="29" t="s">
        <v>10</v>
      </c>
      <c r="E1043" s="26" t="s">
        <v>22</v>
      </c>
      <c r="F1043" s="30">
        <v>9.7029999999999994</v>
      </c>
      <c r="G1043" s="26" t="s">
        <v>43</v>
      </c>
      <c r="H1043" s="31">
        <v>392</v>
      </c>
      <c r="I1043" s="32">
        <v>3803.58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16.551520393521</v>
      </c>
      <c r="D1044" s="29" t="s">
        <v>10</v>
      </c>
      <c r="E1044" s="26" t="s">
        <v>22</v>
      </c>
      <c r="F1044" s="30">
        <v>9.7029999999999994</v>
      </c>
      <c r="G1044" s="26" t="s">
        <v>43</v>
      </c>
      <c r="H1044" s="31">
        <v>355</v>
      </c>
      <c r="I1044" s="32">
        <v>3444.57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16.551520393521</v>
      </c>
      <c r="D1045" s="29" t="s">
        <v>10</v>
      </c>
      <c r="E1045" s="35" t="s">
        <v>27</v>
      </c>
      <c r="F1045" s="36">
        <v>103.16</v>
      </c>
      <c r="G1045" s="26" t="s">
        <v>43</v>
      </c>
      <c r="H1045" s="37">
        <v>289</v>
      </c>
      <c r="I1045" s="32">
        <v>29813.24</v>
      </c>
      <c r="J1045" s="35" t="s">
        <v>24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16.55152040509</v>
      </c>
      <c r="D1046" s="29" t="s">
        <v>10</v>
      </c>
      <c r="E1046" s="35" t="s">
        <v>27</v>
      </c>
      <c r="F1046" s="36">
        <v>103.16</v>
      </c>
      <c r="G1046" s="26" t="s">
        <v>43</v>
      </c>
      <c r="H1046" s="37">
        <v>274</v>
      </c>
      <c r="I1046" s="32">
        <v>28265.84</v>
      </c>
      <c r="J1046" s="35" t="s">
        <v>25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16.551520497684</v>
      </c>
      <c r="D1047" s="29" t="s">
        <v>10</v>
      </c>
      <c r="E1047" s="26" t="s">
        <v>27</v>
      </c>
      <c r="F1047" s="30">
        <v>103.16</v>
      </c>
      <c r="G1047" s="26" t="s">
        <v>43</v>
      </c>
      <c r="H1047" s="31">
        <v>362</v>
      </c>
      <c r="I1047" s="32">
        <v>37343.919999999998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16.551520844907</v>
      </c>
      <c r="D1048" s="29" t="s">
        <v>10</v>
      </c>
      <c r="E1048" s="26" t="s">
        <v>27</v>
      </c>
      <c r="F1048" s="30">
        <v>103.14</v>
      </c>
      <c r="G1048" s="26" t="s">
        <v>43</v>
      </c>
      <c r="H1048" s="31">
        <v>251</v>
      </c>
      <c r="I1048" s="32">
        <v>25888.14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16.551521203706</v>
      </c>
      <c r="D1049" s="29" t="s">
        <v>10</v>
      </c>
      <c r="E1049" s="35" t="s">
        <v>22</v>
      </c>
      <c r="F1049" s="36">
        <v>9.7010000000000005</v>
      </c>
      <c r="G1049" s="26" t="s">
        <v>43</v>
      </c>
      <c r="H1049" s="37">
        <v>392</v>
      </c>
      <c r="I1049" s="32">
        <v>3802.79</v>
      </c>
      <c r="J1049" s="35" t="s">
        <v>23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16.552943495371</v>
      </c>
      <c r="D1050" s="29" t="s">
        <v>10</v>
      </c>
      <c r="E1050" s="35" t="s">
        <v>27</v>
      </c>
      <c r="F1050" s="36">
        <v>103.2</v>
      </c>
      <c r="G1050" s="26" t="s">
        <v>43</v>
      </c>
      <c r="H1050" s="37">
        <v>443</v>
      </c>
      <c r="I1050" s="32">
        <v>45717.599999999999</v>
      </c>
      <c r="J1050" s="35" t="s">
        <v>28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16.553302430555</v>
      </c>
      <c r="D1051" s="29" t="s">
        <v>10</v>
      </c>
      <c r="E1051" s="26" t="s">
        <v>22</v>
      </c>
      <c r="F1051" s="30">
        <v>9.6989999999999998</v>
      </c>
      <c r="G1051" s="26" t="s">
        <v>43</v>
      </c>
      <c r="H1051" s="31">
        <v>347</v>
      </c>
      <c r="I1051" s="32">
        <v>3365.55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16.553807453703</v>
      </c>
      <c r="D1052" s="29" t="s">
        <v>10</v>
      </c>
      <c r="E1052" s="26" t="s">
        <v>27</v>
      </c>
      <c r="F1052" s="30">
        <v>103.1</v>
      </c>
      <c r="G1052" s="26" t="s">
        <v>43</v>
      </c>
      <c r="H1052" s="31">
        <v>284</v>
      </c>
      <c r="I1052" s="32">
        <v>29280.400000000001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16.55488841435</v>
      </c>
      <c r="D1053" s="29" t="s">
        <v>10</v>
      </c>
      <c r="E1053" s="35" t="s">
        <v>22</v>
      </c>
      <c r="F1053" s="36">
        <v>9.7070000000000007</v>
      </c>
      <c r="G1053" s="26" t="s">
        <v>43</v>
      </c>
      <c r="H1053" s="37">
        <v>563</v>
      </c>
      <c r="I1053" s="32">
        <v>5465.04</v>
      </c>
      <c r="J1053" s="35" t="s">
        <v>23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16.555629652779</v>
      </c>
      <c r="D1054" s="29" t="s">
        <v>10</v>
      </c>
      <c r="E1054" s="26" t="s">
        <v>22</v>
      </c>
      <c r="F1054" s="30">
        <v>9.7040000000000006</v>
      </c>
      <c r="G1054" s="26" t="s">
        <v>43</v>
      </c>
      <c r="H1054" s="31">
        <v>348</v>
      </c>
      <c r="I1054" s="32">
        <v>3376.99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16.555629884257</v>
      </c>
      <c r="D1055" s="29" t="s">
        <v>10</v>
      </c>
      <c r="E1055" s="35" t="s">
        <v>27</v>
      </c>
      <c r="F1055" s="36">
        <v>103.16</v>
      </c>
      <c r="G1055" s="26" t="s">
        <v>43</v>
      </c>
      <c r="H1055" s="37">
        <v>284</v>
      </c>
      <c r="I1055" s="32">
        <v>29297.439999999999</v>
      </c>
      <c r="J1055" s="35" t="s">
        <v>24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16.555629988427</v>
      </c>
      <c r="D1056" s="29" t="s">
        <v>10</v>
      </c>
      <c r="E1056" s="26" t="s">
        <v>27</v>
      </c>
      <c r="F1056" s="30">
        <v>103.16</v>
      </c>
      <c r="G1056" s="26" t="s">
        <v>43</v>
      </c>
      <c r="H1056" s="31">
        <v>500</v>
      </c>
      <c r="I1056" s="32">
        <v>51580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16.55564027778</v>
      </c>
      <c r="D1057" s="29" t="s">
        <v>10</v>
      </c>
      <c r="E1057" s="35" t="s">
        <v>27</v>
      </c>
      <c r="F1057" s="36">
        <v>103.14</v>
      </c>
      <c r="G1057" s="26" t="s">
        <v>43</v>
      </c>
      <c r="H1057" s="37">
        <v>508</v>
      </c>
      <c r="I1057" s="32">
        <v>52395.12</v>
      </c>
      <c r="J1057" s="35" t="s">
        <v>28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16.5572506713</v>
      </c>
      <c r="D1058" s="29" t="s">
        <v>10</v>
      </c>
      <c r="E1058" s="26" t="s">
        <v>22</v>
      </c>
      <c r="F1058" s="30">
        <v>9.7050000000000001</v>
      </c>
      <c r="G1058" s="26" t="s">
        <v>43</v>
      </c>
      <c r="H1058" s="31">
        <v>397</v>
      </c>
      <c r="I1058" s="32">
        <v>3852.89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16.5572506713</v>
      </c>
      <c r="D1059" s="29" t="s">
        <v>10</v>
      </c>
      <c r="E1059" s="35" t="s">
        <v>27</v>
      </c>
      <c r="F1059" s="36">
        <v>103.18</v>
      </c>
      <c r="G1059" s="26" t="s">
        <v>43</v>
      </c>
      <c r="H1059" s="37">
        <v>324</v>
      </c>
      <c r="I1059" s="32">
        <v>33430.32</v>
      </c>
      <c r="J1059" s="35" t="s">
        <v>24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16.557250775462</v>
      </c>
      <c r="D1060" s="29" t="s">
        <v>10</v>
      </c>
      <c r="E1060" s="26" t="s">
        <v>22</v>
      </c>
      <c r="F1060" s="30">
        <v>9.7040000000000006</v>
      </c>
      <c r="G1060" s="26" t="s">
        <v>43</v>
      </c>
      <c r="H1060" s="31">
        <v>321</v>
      </c>
      <c r="I1060" s="32">
        <v>3114.98</v>
      </c>
      <c r="J1060" s="26" t="s">
        <v>23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16.557250775462</v>
      </c>
      <c r="D1061" s="29" t="s">
        <v>10</v>
      </c>
      <c r="E1061" s="35" t="s">
        <v>22</v>
      </c>
      <c r="F1061" s="36">
        <v>9.7050000000000001</v>
      </c>
      <c r="G1061" s="26" t="s">
        <v>43</v>
      </c>
      <c r="H1061" s="37">
        <v>461</v>
      </c>
      <c r="I1061" s="32">
        <v>4474.01</v>
      </c>
      <c r="J1061" s="35" t="s">
        <v>23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16.557250775462</v>
      </c>
      <c r="D1062" s="29" t="s">
        <v>10</v>
      </c>
      <c r="E1062" s="26" t="s">
        <v>27</v>
      </c>
      <c r="F1062" s="30">
        <v>103.18</v>
      </c>
      <c r="G1062" s="26" t="s">
        <v>43</v>
      </c>
      <c r="H1062" s="31">
        <v>567</v>
      </c>
      <c r="I1062" s="32">
        <v>58503.06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16.557964432868</v>
      </c>
      <c r="D1063" s="29" t="s">
        <v>10</v>
      </c>
      <c r="E1063" s="35" t="s">
        <v>22</v>
      </c>
      <c r="F1063" s="36">
        <v>9.7010000000000005</v>
      </c>
      <c r="G1063" s="26" t="s">
        <v>43</v>
      </c>
      <c r="H1063" s="37">
        <v>288</v>
      </c>
      <c r="I1063" s="32">
        <v>2793.89</v>
      </c>
      <c r="J1063" s="35" t="s">
        <v>23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16.558807766203</v>
      </c>
      <c r="D1064" s="29" t="s">
        <v>10</v>
      </c>
      <c r="E1064" s="26" t="s">
        <v>27</v>
      </c>
      <c r="F1064" s="30">
        <v>103.08</v>
      </c>
      <c r="G1064" s="26" t="s">
        <v>43</v>
      </c>
      <c r="H1064" s="31">
        <v>484</v>
      </c>
      <c r="I1064" s="32">
        <v>49890.720000000001</v>
      </c>
      <c r="J1064" s="26" t="s">
        <v>28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16.559577094908</v>
      </c>
      <c r="D1065" s="29" t="s">
        <v>10</v>
      </c>
      <c r="E1065" s="35" t="s">
        <v>22</v>
      </c>
      <c r="F1065" s="36">
        <v>9.6959999999999997</v>
      </c>
      <c r="G1065" s="26" t="s">
        <v>43</v>
      </c>
      <c r="H1065" s="37">
        <v>387</v>
      </c>
      <c r="I1065" s="32">
        <v>3752.35</v>
      </c>
      <c r="J1065" s="35" t="s">
        <v>24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16.559577199077</v>
      </c>
      <c r="D1066" s="29" t="s">
        <v>10</v>
      </c>
      <c r="E1066" s="26" t="s">
        <v>22</v>
      </c>
      <c r="F1066" s="30">
        <v>9.6959999999999997</v>
      </c>
      <c r="G1066" s="26" t="s">
        <v>43</v>
      </c>
      <c r="H1066" s="31">
        <v>422</v>
      </c>
      <c r="I1066" s="32">
        <v>4091.71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16.55960177083</v>
      </c>
      <c r="D1067" s="29" t="s">
        <v>10</v>
      </c>
      <c r="E1067" s="35" t="s">
        <v>29</v>
      </c>
      <c r="F1067" s="36">
        <v>72.12</v>
      </c>
      <c r="G1067" s="26" t="s">
        <v>43</v>
      </c>
      <c r="H1067" s="37">
        <v>410</v>
      </c>
      <c r="I1067" s="32">
        <v>29569.200000000001</v>
      </c>
      <c r="J1067" s="35" t="s">
        <v>30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16.559602002315</v>
      </c>
      <c r="D1068" s="29" t="s">
        <v>10</v>
      </c>
      <c r="E1068" s="35" t="s">
        <v>27</v>
      </c>
      <c r="F1068" s="36">
        <v>103.06</v>
      </c>
      <c r="G1068" s="26" t="s">
        <v>43</v>
      </c>
      <c r="H1068" s="37">
        <v>319</v>
      </c>
      <c r="I1068" s="32">
        <v>32876.14</v>
      </c>
      <c r="J1068" s="35" t="s">
        <v>24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16.559824143522</v>
      </c>
      <c r="D1069" s="29" t="s">
        <v>10</v>
      </c>
      <c r="E1069" s="26" t="s">
        <v>27</v>
      </c>
      <c r="F1069" s="30">
        <v>103.06</v>
      </c>
      <c r="G1069" s="26" t="s">
        <v>43</v>
      </c>
      <c r="H1069" s="31">
        <v>462</v>
      </c>
      <c r="I1069" s="32">
        <v>47613.72</v>
      </c>
      <c r="J1069" s="26" t="s">
        <v>28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16.560708449077</v>
      </c>
      <c r="D1070" s="29" t="s">
        <v>10</v>
      </c>
      <c r="E1070" s="26" t="s">
        <v>27</v>
      </c>
      <c r="F1070" s="30">
        <v>103.04</v>
      </c>
      <c r="G1070" s="26" t="s">
        <v>43</v>
      </c>
      <c r="H1070" s="31">
        <v>281</v>
      </c>
      <c r="I1070" s="32">
        <v>28954.240000000002</v>
      </c>
      <c r="J1070" s="26" t="s">
        <v>25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16.560708564815</v>
      </c>
      <c r="D1071" s="29" t="s">
        <v>10</v>
      </c>
      <c r="E1071" s="35" t="s">
        <v>22</v>
      </c>
      <c r="F1071" s="36">
        <v>9.6940000000000008</v>
      </c>
      <c r="G1071" s="26" t="s">
        <v>43</v>
      </c>
      <c r="H1071" s="37">
        <v>391</v>
      </c>
      <c r="I1071" s="32">
        <v>3790.35</v>
      </c>
      <c r="J1071" s="35" t="s">
        <v>23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16.561038287036</v>
      </c>
      <c r="D1072" s="29" t="s">
        <v>10</v>
      </c>
      <c r="E1072" s="26" t="s">
        <v>22</v>
      </c>
      <c r="F1072" s="30">
        <v>9.6940000000000008</v>
      </c>
      <c r="G1072" s="26" t="s">
        <v>43</v>
      </c>
      <c r="H1072" s="31">
        <v>101</v>
      </c>
      <c r="I1072" s="32">
        <v>979.09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16.561292604165</v>
      </c>
      <c r="D1073" s="29" t="s">
        <v>10</v>
      </c>
      <c r="E1073" s="35" t="s">
        <v>22</v>
      </c>
      <c r="F1073" s="36">
        <v>9.6950000000000003</v>
      </c>
      <c r="G1073" s="26" t="s">
        <v>43</v>
      </c>
      <c r="H1073" s="37">
        <v>19</v>
      </c>
      <c r="I1073" s="32">
        <v>184.21</v>
      </c>
      <c r="J1073" s="35" t="s">
        <v>24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16.5612927662</v>
      </c>
      <c r="D1074" s="29" t="s">
        <v>10</v>
      </c>
      <c r="E1074" s="26" t="s">
        <v>22</v>
      </c>
      <c r="F1074" s="30">
        <v>9.6950000000000003</v>
      </c>
      <c r="G1074" s="26" t="s">
        <v>43</v>
      </c>
      <c r="H1074" s="31">
        <v>253</v>
      </c>
      <c r="I1074" s="32">
        <v>2452.84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16.561405324072</v>
      </c>
      <c r="D1075" s="29" t="s">
        <v>10</v>
      </c>
      <c r="E1075" s="35" t="s">
        <v>27</v>
      </c>
      <c r="F1075" s="36">
        <v>103.06</v>
      </c>
      <c r="G1075" s="26" t="s">
        <v>43</v>
      </c>
      <c r="H1075" s="37">
        <v>305</v>
      </c>
      <c r="I1075" s="32">
        <v>31433.3</v>
      </c>
      <c r="J1075" s="35" t="s">
        <v>24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16.561405393521</v>
      </c>
      <c r="D1076" s="29" t="s">
        <v>10</v>
      </c>
      <c r="E1076" s="26" t="s">
        <v>27</v>
      </c>
      <c r="F1076" s="30">
        <v>103.06</v>
      </c>
      <c r="G1076" s="26" t="s">
        <v>43</v>
      </c>
      <c r="H1076" s="31">
        <v>455</v>
      </c>
      <c r="I1076" s="32">
        <v>46892.3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16.561963449072</v>
      </c>
      <c r="D1077" s="29" t="s">
        <v>10</v>
      </c>
      <c r="E1077" s="35" t="s">
        <v>22</v>
      </c>
      <c r="F1077" s="36">
        <v>9.6940000000000008</v>
      </c>
      <c r="G1077" s="26" t="s">
        <v>43</v>
      </c>
      <c r="H1077" s="37">
        <v>391</v>
      </c>
      <c r="I1077" s="32">
        <v>3790.35</v>
      </c>
      <c r="J1077" s="35" t="s">
        <v>23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16.562604872684</v>
      </c>
      <c r="D1078" s="29" t="s">
        <v>10</v>
      </c>
      <c r="E1078" s="26" t="s">
        <v>27</v>
      </c>
      <c r="F1078" s="30">
        <v>103.06</v>
      </c>
      <c r="G1078" s="26" t="s">
        <v>43</v>
      </c>
      <c r="H1078" s="31">
        <v>460</v>
      </c>
      <c r="I1078" s="32">
        <v>47407.6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16.563014594911</v>
      </c>
      <c r="D1079" s="29" t="s">
        <v>10</v>
      </c>
      <c r="E1079" s="35" t="s">
        <v>22</v>
      </c>
      <c r="F1079" s="36">
        <v>9.6920000000000002</v>
      </c>
      <c r="G1079" s="26" t="s">
        <v>43</v>
      </c>
      <c r="H1079" s="37">
        <v>321</v>
      </c>
      <c r="I1079" s="32">
        <v>3111.13</v>
      </c>
      <c r="J1079" s="35" t="s">
        <v>24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16.563014594911</v>
      </c>
      <c r="D1080" s="29" t="s">
        <v>10</v>
      </c>
      <c r="E1080" s="35" t="s">
        <v>27</v>
      </c>
      <c r="F1080" s="36">
        <v>103.04</v>
      </c>
      <c r="G1080" s="26" t="s">
        <v>43</v>
      </c>
      <c r="H1080" s="37">
        <v>316</v>
      </c>
      <c r="I1080" s="32">
        <v>32560.639999999999</v>
      </c>
      <c r="J1080" s="35" t="s">
        <v>24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16.563014687497</v>
      </c>
      <c r="D1081" s="29" t="s">
        <v>10</v>
      </c>
      <c r="E1081" s="26" t="s">
        <v>27</v>
      </c>
      <c r="F1081" s="30">
        <v>103.04</v>
      </c>
      <c r="G1081" s="26" t="s">
        <v>43</v>
      </c>
      <c r="H1081" s="31">
        <v>252</v>
      </c>
      <c r="I1081" s="32">
        <v>25966.080000000002</v>
      </c>
      <c r="J1081" s="26" t="s">
        <v>28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16.563014699073</v>
      </c>
      <c r="D1082" s="29" t="s">
        <v>10</v>
      </c>
      <c r="E1082" s="26" t="s">
        <v>22</v>
      </c>
      <c r="F1082" s="30">
        <v>9.6920000000000002</v>
      </c>
      <c r="G1082" s="26" t="s">
        <v>43</v>
      </c>
      <c r="H1082" s="31">
        <v>367</v>
      </c>
      <c r="I1082" s="32">
        <v>3556.96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16.563651643519</v>
      </c>
      <c r="D1083" s="29" t="s">
        <v>10</v>
      </c>
      <c r="E1083" s="35" t="s">
        <v>27</v>
      </c>
      <c r="F1083" s="36">
        <v>103.02</v>
      </c>
      <c r="G1083" s="26" t="s">
        <v>43</v>
      </c>
      <c r="H1083" s="37">
        <v>252</v>
      </c>
      <c r="I1083" s="32">
        <v>25961.040000000001</v>
      </c>
      <c r="J1083" s="35" t="s">
        <v>28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16.564442499999</v>
      </c>
      <c r="D1084" s="29" t="s">
        <v>10</v>
      </c>
      <c r="E1084" s="26" t="s">
        <v>22</v>
      </c>
      <c r="F1084" s="30">
        <v>9.69</v>
      </c>
      <c r="G1084" s="26" t="s">
        <v>43</v>
      </c>
      <c r="H1084" s="31">
        <v>350</v>
      </c>
      <c r="I1084" s="32">
        <v>3391.5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16.564666388891</v>
      </c>
      <c r="D1085" s="29" t="s">
        <v>10</v>
      </c>
      <c r="E1085" s="26" t="s">
        <v>27</v>
      </c>
      <c r="F1085" s="30">
        <v>103.02</v>
      </c>
      <c r="G1085" s="26" t="s">
        <v>43</v>
      </c>
      <c r="H1085" s="31">
        <v>251</v>
      </c>
      <c r="I1085" s="32">
        <v>25858.02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16.565203101854</v>
      </c>
      <c r="D1086" s="29" t="s">
        <v>10</v>
      </c>
      <c r="E1086" s="35" t="s">
        <v>27</v>
      </c>
      <c r="F1086" s="36">
        <v>103.02</v>
      </c>
      <c r="G1086" s="26" t="s">
        <v>43</v>
      </c>
      <c r="H1086" s="37">
        <v>335</v>
      </c>
      <c r="I1086" s="32">
        <v>34511.699999999997</v>
      </c>
      <c r="J1086" s="35" t="s">
        <v>24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16.565717199075</v>
      </c>
      <c r="D1087" s="29" t="s">
        <v>10</v>
      </c>
      <c r="E1087" s="35" t="s">
        <v>22</v>
      </c>
      <c r="F1087" s="36">
        <v>9.6940000000000008</v>
      </c>
      <c r="G1087" s="26" t="s">
        <v>43</v>
      </c>
      <c r="H1087" s="37">
        <v>272</v>
      </c>
      <c r="I1087" s="32">
        <v>2636.77</v>
      </c>
      <c r="J1087" s="35" t="s">
        <v>24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16.565717199075</v>
      </c>
      <c r="D1088" s="29" t="s">
        <v>10</v>
      </c>
      <c r="E1088" s="26" t="s">
        <v>22</v>
      </c>
      <c r="F1088" s="30">
        <v>9.6940000000000008</v>
      </c>
      <c r="G1088" s="26" t="s">
        <v>43</v>
      </c>
      <c r="H1088" s="31">
        <v>152</v>
      </c>
      <c r="I1088" s="32">
        <v>1473.49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16.565717199075</v>
      </c>
      <c r="D1089" s="29" t="s">
        <v>10</v>
      </c>
      <c r="E1089" s="26" t="s">
        <v>22</v>
      </c>
      <c r="F1089" s="30">
        <v>9.6940000000000008</v>
      </c>
      <c r="G1089" s="26" t="s">
        <v>43</v>
      </c>
      <c r="H1089" s="31">
        <v>351</v>
      </c>
      <c r="I1089" s="32">
        <v>3402.59</v>
      </c>
      <c r="J1089" s="26" t="s">
        <v>23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16.565735023149</v>
      </c>
      <c r="D1090" s="29" t="s">
        <v>10</v>
      </c>
      <c r="E1090" s="35" t="s">
        <v>27</v>
      </c>
      <c r="F1090" s="36">
        <v>103.06</v>
      </c>
      <c r="G1090" s="26" t="s">
        <v>43</v>
      </c>
      <c r="H1090" s="37">
        <v>423</v>
      </c>
      <c r="I1090" s="32">
        <v>43594.38</v>
      </c>
      <c r="J1090" s="35" t="s">
        <v>28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16.565735023149</v>
      </c>
      <c r="D1091" s="29" t="s">
        <v>10</v>
      </c>
      <c r="E1091" s="26" t="s">
        <v>27</v>
      </c>
      <c r="F1091" s="30">
        <v>103.06</v>
      </c>
      <c r="G1091" s="26" t="s">
        <v>43</v>
      </c>
      <c r="H1091" s="31">
        <v>79</v>
      </c>
      <c r="I1091" s="32">
        <v>8141.74</v>
      </c>
      <c r="J1091" s="26" t="s">
        <v>28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16.56683596065</v>
      </c>
      <c r="D1092" s="29" t="s">
        <v>10</v>
      </c>
      <c r="E1092" s="35" t="s">
        <v>22</v>
      </c>
      <c r="F1092" s="36">
        <v>9.6940000000000008</v>
      </c>
      <c r="G1092" s="26" t="s">
        <v>43</v>
      </c>
      <c r="H1092" s="37">
        <v>117</v>
      </c>
      <c r="I1092" s="32">
        <v>1134.2</v>
      </c>
      <c r="J1092" s="35" t="s">
        <v>25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16.56683596065</v>
      </c>
      <c r="D1093" s="29" t="s">
        <v>10</v>
      </c>
      <c r="E1093" s="35" t="s">
        <v>22</v>
      </c>
      <c r="F1093" s="36">
        <v>9.6940000000000008</v>
      </c>
      <c r="G1093" s="26" t="s">
        <v>43</v>
      </c>
      <c r="H1093" s="37">
        <v>142</v>
      </c>
      <c r="I1093" s="32">
        <v>1376.55</v>
      </c>
      <c r="J1093" s="35" t="s">
        <v>25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16.566836064812</v>
      </c>
      <c r="D1094" s="29" t="s">
        <v>10</v>
      </c>
      <c r="E1094" s="26" t="s">
        <v>22</v>
      </c>
      <c r="F1094" s="30">
        <v>9.6940000000000008</v>
      </c>
      <c r="G1094" s="26" t="s">
        <v>43</v>
      </c>
      <c r="H1094" s="31">
        <v>409</v>
      </c>
      <c r="I1094" s="32">
        <v>3964.85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16.566837141203</v>
      </c>
      <c r="D1095" s="29" t="s">
        <v>10</v>
      </c>
      <c r="E1095" s="26" t="s">
        <v>27</v>
      </c>
      <c r="F1095" s="30">
        <v>103.06</v>
      </c>
      <c r="G1095" s="26" t="s">
        <v>43</v>
      </c>
      <c r="H1095" s="31">
        <v>338</v>
      </c>
      <c r="I1095" s="32">
        <v>34834.28</v>
      </c>
      <c r="J1095" s="26" t="s">
        <v>24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16.566923981482</v>
      </c>
      <c r="D1096" s="29" t="s">
        <v>10</v>
      </c>
      <c r="E1096" s="35" t="s">
        <v>27</v>
      </c>
      <c r="F1096" s="36">
        <v>103.06</v>
      </c>
      <c r="G1096" s="26" t="s">
        <v>43</v>
      </c>
      <c r="H1096" s="37">
        <v>506</v>
      </c>
      <c r="I1096" s="32">
        <v>52148.36</v>
      </c>
      <c r="J1096" s="35" t="s">
        <v>28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16.567534224538</v>
      </c>
      <c r="D1097" s="29" t="s">
        <v>10</v>
      </c>
      <c r="E1097" s="35" t="s">
        <v>27</v>
      </c>
      <c r="F1097" s="36">
        <v>103.08</v>
      </c>
      <c r="G1097" s="26" t="s">
        <v>43</v>
      </c>
      <c r="H1097" s="37">
        <v>256</v>
      </c>
      <c r="I1097" s="32">
        <v>26388.48</v>
      </c>
      <c r="J1097" s="35" t="s">
        <v>28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16.567549525462</v>
      </c>
      <c r="D1098" s="29" t="s">
        <v>10</v>
      </c>
      <c r="E1098" s="26" t="s">
        <v>22</v>
      </c>
      <c r="F1098" s="30">
        <v>9.6940000000000008</v>
      </c>
      <c r="G1098" s="26" t="s">
        <v>43</v>
      </c>
      <c r="H1098" s="31">
        <v>373</v>
      </c>
      <c r="I1098" s="32">
        <v>3615.86</v>
      </c>
      <c r="J1098" s="26" t="s">
        <v>24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16.568003900466</v>
      </c>
      <c r="D1099" s="29" t="s">
        <v>10</v>
      </c>
      <c r="E1099" s="35" t="s">
        <v>22</v>
      </c>
      <c r="F1099" s="36">
        <v>9.6929999999999996</v>
      </c>
      <c r="G1099" s="26" t="s">
        <v>43</v>
      </c>
      <c r="H1099" s="37">
        <v>417</v>
      </c>
      <c r="I1099" s="32">
        <v>4041.98</v>
      </c>
      <c r="J1099" s="35" t="s">
        <v>23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16.568044085645</v>
      </c>
      <c r="D1100" s="29" t="s">
        <v>10</v>
      </c>
      <c r="E1100" s="35" t="s">
        <v>27</v>
      </c>
      <c r="F1100" s="36">
        <v>103.06</v>
      </c>
      <c r="G1100" s="26" t="s">
        <v>43</v>
      </c>
      <c r="H1100" s="37">
        <v>254</v>
      </c>
      <c r="I1100" s="32">
        <v>26177.24</v>
      </c>
      <c r="J1100" s="35" t="s">
        <v>28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16.570138020834</v>
      </c>
      <c r="D1101" s="29" t="s">
        <v>10</v>
      </c>
      <c r="E1101" s="26" t="s">
        <v>27</v>
      </c>
      <c r="F1101" s="30">
        <v>103.1</v>
      </c>
      <c r="G1101" s="26" t="s">
        <v>43</v>
      </c>
      <c r="H1101" s="31">
        <v>249</v>
      </c>
      <c r="I1101" s="32">
        <v>25671.9</v>
      </c>
      <c r="J1101" s="26" t="s">
        <v>25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16.570431967593</v>
      </c>
      <c r="D1102" s="29" t="s">
        <v>10</v>
      </c>
      <c r="E1102" s="26" t="s">
        <v>27</v>
      </c>
      <c r="F1102" s="30">
        <v>103.1</v>
      </c>
      <c r="G1102" s="26" t="s">
        <v>43</v>
      </c>
      <c r="H1102" s="31">
        <v>410</v>
      </c>
      <c r="I1102" s="32">
        <v>42271</v>
      </c>
      <c r="J1102" s="26" t="s">
        <v>28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16.570432060187</v>
      </c>
      <c r="D1103" s="29" t="s">
        <v>10</v>
      </c>
      <c r="E1103" s="35" t="s">
        <v>27</v>
      </c>
      <c r="F1103" s="36">
        <v>103.1</v>
      </c>
      <c r="G1103" s="26" t="s">
        <v>43</v>
      </c>
      <c r="H1103" s="37">
        <v>553</v>
      </c>
      <c r="I1103" s="32">
        <v>57014.3</v>
      </c>
      <c r="J1103" s="35" t="s">
        <v>24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16.570827002317</v>
      </c>
      <c r="D1104" s="29" t="s">
        <v>10</v>
      </c>
      <c r="E1104" s="26" t="s">
        <v>27</v>
      </c>
      <c r="F1104" s="30">
        <v>103.12</v>
      </c>
      <c r="G1104" s="26" t="s">
        <v>43</v>
      </c>
      <c r="H1104" s="31">
        <v>26</v>
      </c>
      <c r="I1104" s="32">
        <v>2681.12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16.570827002317</v>
      </c>
      <c r="D1105" s="29" t="s">
        <v>10</v>
      </c>
      <c r="E1105" s="35" t="s">
        <v>27</v>
      </c>
      <c r="F1105" s="36">
        <v>103.12</v>
      </c>
      <c r="G1105" s="26" t="s">
        <v>43</v>
      </c>
      <c r="H1105" s="37">
        <v>526</v>
      </c>
      <c r="I1105" s="32">
        <v>54241.120000000003</v>
      </c>
      <c r="J1105" s="35" t="s">
        <v>28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16.570828425924</v>
      </c>
      <c r="D1106" s="29" t="s">
        <v>10</v>
      </c>
      <c r="E1106" s="26" t="s">
        <v>22</v>
      </c>
      <c r="F1106" s="30">
        <v>9.6989999999999998</v>
      </c>
      <c r="G1106" s="26" t="s">
        <v>43</v>
      </c>
      <c r="H1106" s="31">
        <v>100</v>
      </c>
      <c r="I1106" s="32">
        <v>969.9</v>
      </c>
      <c r="J1106" s="26" t="s">
        <v>23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16.570828425924</v>
      </c>
      <c r="D1107" s="29" t="s">
        <v>10</v>
      </c>
      <c r="E1107" s="35" t="s">
        <v>22</v>
      </c>
      <c r="F1107" s="36">
        <v>9.6989999999999998</v>
      </c>
      <c r="G1107" s="26" t="s">
        <v>43</v>
      </c>
      <c r="H1107" s="37">
        <v>373</v>
      </c>
      <c r="I1107" s="32">
        <v>3617.73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16.570828518517</v>
      </c>
      <c r="D1108" s="29" t="s">
        <v>10</v>
      </c>
      <c r="E1108" s="26" t="s">
        <v>22</v>
      </c>
      <c r="F1108" s="30">
        <v>9.6989999999999998</v>
      </c>
      <c r="G1108" s="26" t="s">
        <v>43</v>
      </c>
      <c r="H1108" s="31">
        <v>394</v>
      </c>
      <c r="I1108" s="32">
        <v>3821.41</v>
      </c>
      <c r="J1108" s="26" t="s">
        <v>24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16.571481932871</v>
      </c>
      <c r="D1109" s="29" t="s">
        <v>10</v>
      </c>
      <c r="E1109" s="35" t="s">
        <v>27</v>
      </c>
      <c r="F1109" s="36">
        <v>103.16</v>
      </c>
      <c r="G1109" s="26" t="s">
        <v>43</v>
      </c>
      <c r="H1109" s="37">
        <v>268</v>
      </c>
      <c r="I1109" s="32">
        <v>27646.880000000001</v>
      </c>
      <c r="J1109" s="35" t="s">
        <v>28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16.571561631943</v>
      </c>
      <c r="D1110" s="29" t="s">
        <v>10</v>
      </c>
      <c r="E1110" s="26" t="s">
        <v>22</v>
      </c>
      <c r="F1110" s="30">
        <v>9.7010000000000005</v>
      </c>
      <c r="G1110" s="26" t="s">
        <v>43</v>
      </c>
      <c r="H1110" s="31">
        <v>417</v>
      </c>
      <c r="I1110" s="32">
        <v>4045.32</v>
      </c>
      <c r="J1110" s="26" t="s">
        <v>24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16.571561736113</v>
      </c>
      <c r="D1111" s="29" t="s">
        <v>10</v>
      </c>
      <c r="E1111" s="35" t="s">
        <v>22</v>
      </c>
      <c r="F1111" s="36">
        <v>9.7010000000000005</v>
      </c>
      <c r="G1111" s="26" t="s">
        <v>43</v>
      </c>
      <c r="H1111" s="37">
        <v>388</v>
      </c>
      <c r="I1111" s="32">
        <v>3763.99</v>
      </c>
      <c r="J1111" s="35" t="s">
        <v>23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16.572190648149</v>
      </c>
      <c r="D1112" s="29" t="s">
        <v>10</v>
      </c>
      <c r="E1112" s="26" t="s">
        <v>27</v>
      </c>
      <c r="F1112" s="30">
        <v>103.16</v>
      </c>
      <c r="G1112" s="26" t="s">
        <v>43</v>
      </c>
      <c r="H1112" s="31">
        <v>329</v>
      </c>
      <c r="I1112" s="32">
        <v>33939.64</v>
      </c>
      <c r="J1112" s="26" t="s">
        <v>24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16.572190706022</v>
      </c>
      <c r="D1113" s="29" t="s">
        <v>10</v>
      </c>
      <c r="E1113" s="35" t="s">
        <v>22</v>
      </c>
      <c r="F1113" s="36">
        <v>9.7029999999999994</v>
      </c>
      <c r="G1113" s="26" t="s">
        <v>43</v>
      </c>
      <c r="H1113" s="37">
        <v>507</v>
      </c>
      <c r="I1113" s="32">
        <v>4919.42</v>
      </c>
      <c r="J1113" s="35" t="s">
        <v>23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16.572190729166</v>
      </c>
      <c r="D1114" s="29" t="s">
        <v>10</v>
      </c>
      <c r="E1114" s="26" t="s">
        <v>29</v>
      </c>
      <c r="F1114" s="30">
        <v>72.17</v>
      </c>
      <c r="G1114" s="26" t="s">
        <v>43</v>
      </c>
      <c r="H1114" s="31">
        <v>452</v>
      </c>
      <c r="I1114" s="32">
        <v>32620.84</v>
      </c>
      <c r="J1114" s="26" t="s">
        <v>30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16.572416689814</v>
      </c>
      <c r="D1115" s="29" t="s">
        <v>10</v>
      </c>
      <c r="E1115" s="26" t="s">
        <v>27</v>
      </c>
      <c r="F1115" s="30">
        <v>103.14</v>
      </c>
      <c r="G1115" s="26" t="s">
        <v>43</v>
      </c>
      <c r="H1115" s="31">
        <v>327</v>
      </c>
      <c r="I1115" s="32">
        <v>33726.78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16.572416782408</v>
      </c>
      <c r="D1116" s="29" t="s">
        <v>10</v>
      </c>
      <c r="E1116" s="35" t="s">
        <v>22</v>
      </c>
      <c r="F1116" s="36">
        <v>9.6989999999999998</v>
      </c>
      <c r="G1116" s="26" t="s">
        <v>43</v>
      </c>
      <c r="H1116" s="37">
        <v>284</v>
      </c>
      <c r="I1116" s="32">
        <v>2754.52</v>
      </c>
      <c r="J1116" s="35" t="s">
        <v>24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16.573093553241</v>
      </c>
      <c r="D1117" s="29" t="s">
        <v>10</v>
      </c>
      <c r="E1117" s="35" t="s">
        <v>22</v>
      </c>
      <c r="F1117" s="36">
        <v>9.6980000000000004</v>
      </c>
      <c r="G1117" s="26" t="s">
        <v>43</v>
      </c>
      <c r="H1117" s="37">
        <v>497</v>
      </c>
      <c r="I1117" s="32">
        <v>4819.91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16.573564988423</v>
      </c>
      <c r="D1118" s="29" t="s">
        <v>10</v>
      </c>
      <c r="E1118" s="26" t="s">
        <v>27</v>
      </c>
      <c r="F1118" s="30">
        <v>103.12</v>
      </c>
      <c r="G1118" s="26" t="s">
        <v>43</v>
      </c>
      <c r="H1118" s="31">
        <v>407</v>
      </c>
      <c r="I1118" s="32">
        <v>41969.84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16.574580520835</v>
      </c>
      <c r="D1119" s="29" t="s">
        <v>10</v>
      </c>
      <c r="E1119" s="35" t="s">
        <v>22</v>
      </c>
      <c r="F1119" s="36">
        <v>9.6980000000000004</v>
      </c>
      <c r="G1119" s="26" t="s">
        <v>43</v>
      </c>
      <c r="H1119" s="37">
        <v>481</v>
      </c>
      <c r="I1119" s="32">
        <v>4664.74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16.574580520835</v>
      </c>
      <c r="D1120" s="29" t="s">
        <v>10</v>
      </c>
      <c r="E1120" s="26" t="s">
        <v>27</v>
      </c>
      <c r="F1120" s="30">
        <v>103.12</v>
      </c>
      <c r="G1120" s="26" t="s">
        <v>43</v>
      </c>
      <c r="H1120" s="31">
        <v>443</v>
      </c>
      <c r="I1120" s="32">
        <v>45682.16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16.574580613429</v>
      </c>
      <c r="D1121" s="29" t="s">
        <v>10</v>
      </c>
      <c r="E1121" s="35" t="s">
        <v>22</v>
      </c>
      <c r="F1121" s="36">
        <v>9.6980000000000004</v>
      </c>
      <c r="G1121" s="26" t="s">
        <v>43</v>
      </c>
      <c r="H1121" s="37">
        <v>532</v>
      </c>
      <c r="I1121" s="32">
        <v>5159.34</v>
      </c>
      <c r="J1121" s="35" t="s">
        <v>23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16.574580613429</v>
      </c>
      <c r="D1122" s="29" t="s">
        <v>10</v>
      </c>
      <c r="E1122" s="26" t="s">
        <v>27</v>
      </c>
      <c r="F1122" s="30">
        <v>103.12</v>
      </c>
      <c r="G1122" s="26" t="s">
        <v>43</v>
      </c>
      <c r="H1122" s="31">
        <v>501</v>
      </c>
      <c r="I1122" s="32">
        <v>51663.12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16.574982534723</v>
      </c>
      <c r="D1123" s="29" t="s">
        <v>10</v>
      </c>
      <c r="E1123" s="35" t="s">
        <v>27</v>
      </c>
      <c r="F1123" s="36">
        <v>103.08</v>
      </c>
      <c r="G1123" s="26" t="s">
        <v>43</v>
      </c>
      <c r="H1123" s="37">
        <v>254</v>
      </c>
      <c r="I1123" s="32">
        <v>26182.32</v>
      </c>
      <c r="J1123" s="35" t="s">
        <v>25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16.574982638886</v>
      </c>
      <c r="D1124" s="29" t="s">
        <v>10</v>
      </c>
      <c r="E1124" s="26" t="s">
        <v>27</v>
      </c>
      <c r="F1124" s="30">
        <v>103.08</v>
      </c>
      <c r="G1124" s="26" t="s">
        <v>43</v>
      </c>
      <c r="H1124" s="31">
        <v>253</v>
      </c>
      <c r="I1124" s="32">
        <v>26079.24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16.575693877312</v>
      </c>
      <c r="D1125" s="29" t="s">
        <v>10</v>
      </c>
      <c r="E1125" s="35" t="s">
        <v>22</v>
      </c>
      <c r="F1125" s="36">
        <v>9.6910000000000007</v>
      </c>
      <c r="G1125" s="26" t="s">
        <v>43</v>
      </c>
      <c r="H1125" s="37">
        <v>112</v>
      </c>
      <c r="I1125" s="32">
        <v>1085.3900000000001</v>
      </c>
      <c r="J1125" s="35" t="s">
        <v>23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16.575693877312</v>
      </c>
      <c r="D1126" s="29" t="s">
        <v>10</v>
      </c>
      <c r="E1126" s="26" t="s">
        <v>22</v>
      </c>
      <c r="F1126" s="30">
        <v>9.6910000000000007</v>
      </c>
      <c r="G1126" s="26" t="s">
        <v>43</v>
      </c>
      <c r="H1126" s="31">
        <v>421</v>
      </c>
      <c r="I1126" s="32">
        <v>4079.91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16.575693969906</v>
      </c>
      <c r="D1127" s="29" t="s">
        <v>10</v>
      </c>
      <c r="E1127" s="26" t="s">
        <v>22</v>
      </c>
      <c r="F1127" s="30">
        <v>9.6910000000000007</v>
      </c>
      <c r="G1127" s="26" t="s">
        <v>43</v>
      </c>
      <c r="H1127" s="31">
        <v>322</v>
      </c>
      <c r="I1127" s="32">
        <v>3120.5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16.576015601851</v>
      </c>
      <c r="D1128" s="29" t="s">
        <v>10</v>
      </c>
      <c r="E1128" s="35" t="s">
        <v>27</v>
      </c>
      <c r="F1128" s="36">
        <v>103.04</v>
      </c>
      <c r="G1128" s="26" t="s">
        <v>43</v>
      </c>
      <c r="H1128" s="37">
        <v>251</v>
      </c>
      <c r="I1128" s="32">
        <v>25863.040000000001</v>
      </c>
      <c r="J1128" s="35" t="s">
        <v>28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16.576017881947</v>
      </c>
      <c r="D1129" s="29" t="s">
        <v>10</v>
      </c>
      <c r="E1129" s="35" t="s">
        <v>27</v>
      </c>
      <c r="F1129" s="36">
        <v>103.02</v>
      </c>
      <c r="G1129" s="26" t="s">
        <v>43</v>
      </c>
      <c r="H1129" s="37">
        <v>173</v>
      </c>
      <c r="I1129" s="32">
        <v>17822.46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16.576613356483</v>
      </c>
      <c r="D1130" s="29" t="s">
        <v>10</v>
      </c>
      <c r="E1130" s="26" t="s">
        <v>27</v>
      </c>
      <c r="F1130" s="30">
        <v>103.04</v>
      </c>
      <c r="G1130" s="26" t="s">
        <v>43</v>
      </c>
      <c r="H1130" s="31">
        <v>337</v>
      </c>
      <c r="I1130" s="32">
        <v>34724.480000000003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16.577443449074</v>
      </c>
      <c r="D1131" s="29" t="s">
        <v>10</v>
      </c>
      <c r="E1131" s="35" t="s">
        <v>22</v>
      </c>
      <c r="F1131" s="36">
        <v>9.6880000000000006</v>
      </c>
      <c r="G1131" s="26" t="s">
        <v>43</v>
      </c>
      <c r="H1131" s="37">
        <v>530</v>
      </c>
      <c r="I1131" s="32">
        <v>5134.6400000000003</v>
      </c>
      <c r="J1131" s="35" t="s">
        <v>23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16.577444282404</v>
      </c>
      <c r="D1132" s="29" t="s">
        <v>10</v>
      </c>
      <c r="E1132" s="26" t="s">
        <v>22</v>
      </c>
      <c r="F1132" s="30">
        <v>9.6880000000000006</v>
      </c>
      <c r="G1132" s="26" t="s">
        <v>43</v>
      </c>
      <c r="H1132" s="31">
        <v>320</v>
      </c>
      <c r="I1132" s="32">
        <v>3100.16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16.577985150463</v>
      </c>
      <c r="D1133" s="29" t="s">
        <v>10</v>
      </c>
      <c r="E1133" s="35" t="s">
        <v>27</v>
      </c>
      <c r="F1133" s="36">
        <v>103.02</v>
      </c>
      <c r="G1133" s="26" t="s">
        <v>43</v>
      </c>
      <c r="H1133" s="37">
        <v>250</v>
      </c>
      <c r="I1133" s="32">
        <v>25755</v>
      </c>
      <c r="J1133" s="35" t="s">
        <v>28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16.577985150463</v>
      </c>
      <c r="D1134" s="29" t="s">
        <v>10</v>
      </c>
      <c r="E1134" s="26" t="s">
        <v>27</v>
      </c>
      <c r="F1134" s="30">
        <v>103.02</v>
      </c>
      <c r="G1134" s="26" t="s">
        <v>43</v>
      </c>
      <c r="H1134" s="31">
        <v>329</v>
      </c>
      <c r="I1134" s="32">
        <v>33893.58</v>
      </c>
      <c r="J1134" s="26" t="s">
        <v>28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16.578280636575</v>
      </c>
      <c r="D1135" s="29" t="s">
        <v>10</v>
      </c>
      <c r="E1135" s="35" t="s">
        <v>22</v>
      </c>
      <c r="F1135" s="36">
        <v>9.69</v>
      </c>
      <c r="G1135" s="26" t="s">
        <v>43</v>
      </c>
      <c r="H1135" s="37">
        <v>319</v>
      </c>
      <c r="I1135" s="32">
        <v>3091.11</v>
      </c>
      <c r="J1135" s="35" t="s">
        <v>24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16.578280729169</v>
      </c>
      <c r="D1136" s="29" t="s">
        <v>10</v>
      </c>
      <c r="E1136" s="26" t="s">
        <v>22</v>
      </c>
      <c r="F1136" s="30">
        <v>9.69</v>
      </c>
      <c r="G1136" s="26" t="s">
        <v>43</v>
      </c>
      <c r="H1136" s="31">
        <v>528</v>
      </c>
      <c r="I1136" s="32">
        <v>5116.32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16.578281689814</v>
      </c>
      <c r="D1137" s="29" t="s">
        <v>10</v>
      </c>
      <c r="E1137" s="26" t="s">
        <v>27</v>
      </c>
      <c r="F1137" s="30">
        <v>103.04</v>
      </c>
      <c r="G1137" s="26" t="s">
        <v>43</v>
      </c>
      <c r="H1137" s="31">
        <v>264</v>
      </c>
      <c r="I1137" s="32">
        <v>27202.560000000001</v>
      </c>
      <c r="J1137" s="26" t="s">
        <v>28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16.578281793983</v>
      </c>
      <c r="D1138" s="29" t="s">
        <v>10</v>
      </c>
      <c r="E1138" s="35" t="s">
        <v>27</v>
      </c>
      <c r="F1138" s="36">
        <v>103.04</v>
      </c>
      <c r="G1138" s="26" t="s">
        <v>43</v>
      </c>
      <c r="H1138" s="37">
        <v>341</v>
      </c>
      <c r="I1138" s="32">
        <v>35136.639999999999</v>
      </c>
      <c r="J1138" s="35" t="s">
        <v>24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16.579020520832</v>
      </c>
      <c r="D1139" s="29" t="s">
        <v>10</v>
      </c>
      <c r="E1139" s="35" t="s">
        <v>27</v>
      </c>
      <c r="F1139" s="36">
        <v>103.02</v>
      </c>
      <c r="G1139" s="26" t="s">
        <v>43</v>
      </c>
      <c r="H1139" s="37">
        <v>255</v>
      </c>
      <c r="I1139" s="32">
        <v>26270.1</v>
      </c>
      <c r="J1139" s="35" t="s">
        <v>28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16.579058819443</v>
      </c>
      <c r="D1140" s="29" t="s">
        <v>10</v>
      </c>
      <c r="E1140" s="26" t="s">
        <v>22</v>
      </c>
      <c r="F1140" s="30">
        <v>9.6890000000000001</v>
      </c>
      <c r="G1140" s="26" t="s">
        <v>43</v>
      </c>
      <c r="H1140" s="31">
        <v>297</v>
      </c>
      <c r="I1140" s="32">
        <v>2877.63</v>
      </c>
      <c r="J1140" s="26" t="s">
        <v>25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16.579759270833</v>
      </c>
      <c r="D1141" s="29" t="s">
        <v>10</v>
      </c>
      <c r="E1141" s="35" t="s">
        <v>22</v>
      </c>
      <c r="F1141" s="36">
        <v>9.6890000000000001</v>
      </c>
      <c r="G1141" s="26" t="s">
        <v>43</v>
      </c>
      <c r="H1141" s="37">
        <v>320</v>
      </c>
      <c r="I1141" s="32">
        <v>3100.48</v>
      </c>
      <c r="J1141" s="35" t="s">
        <v>24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16.579759363427</v>
      </c>
      <c r="D1142" s="29" t="s">
        <v>10</v>
      </c>
      <c r="E1142" s="26" t="s">
        <v>22</v>
      </c>
      <c r="F1142" s="30">
        <v>9.6890000000000001</v>
      </c>
      <c r="G1142" s="26" t="s">
        <v>43</v>
      </c>
      <c r="H1142" s="31">
        <v>528</v>
      </c>
      <c r="I1142" s="32">
        <v>5115.79</v>
      </c>
      <c r="J1142" s="26" t="s">
        <v>23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16.579760185188</v>
      </c>
      <c r="D1143" s="29" t="s">
        <v>10</v>
      </c>
      <c r="E1143" s="26" t="s">
        <v>27</v>
      </c>
      <c r="F1143" s="30">
        <v>103.02</v>
      </c>
      <c r="G1143" s="26" t="s">
        <v>43</v>
      </c>
      <c r="H1143" s="31">
        <v>255</v>
      </c>
      <c r="I1143" s="32">
        <v>26270.1</v>
      </c>
      <c r="J1143" s="26" t="s">
        <v>28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16.580245659723</v>
      </c>
      <c r="D1144" s="29" t="s">
        <v>10</v>
      </c>
      <c r="E1144" s="35" t="s">
        <v>27</v>
      </c>
      <c r="F1144" s="36">
        <v>103.04</v>
      </c>
      <c r="G1144" s="26" t="s">
        <v>43</v>
      </c>
      <c r="H1144" s="37">
        <v>71</v>
      </c>
      <c r="I1144" s="32">
        <v>7315.84</v>
      </c>
      <c r="J1144" s="35" t="s">
        <v>24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16.580245659723</v>
      </c>
      <c r="D1145" s="29" t="s">
        <v>10</v>
      </c>
      <c r="E1145" s="35" t="s">
        <v>27</v>
      </c>
      <c r="F1145" s="36">
        <v>103.04</v>
      </c>
      <c r="G1145" s="26" t="s">
        <v>43</v>
      </c>
      <c r="H1145" s="37">
        <v>191</v>
      </c>
      <c r="I1145" s="32">
        <v>19680.64</v>
      </c>
      <c r="J1145" s="35" t="s">
        <v>24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16.580245659723</v>
      </c>
      <c r="D1146" s="29" t="s">
        <v>10</v>
      </c>
      <c r="E1146" s="26" t="s">
        <v>27</v>
      </c>
      <c r="F1146" s="30">
        <v>103.04</v>
      </c>
      <c r="G1146" s="26" t="s">
        <v>43</v>
      </c>
      <c r="H1146" s="31">
        <v>71</v>
      </c>
      <c r="I1146" s="32">
        <v>7315.84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16.580797824077</v>
      </c>
      <c r="D1147" s="29" t="s">
        <v>10</v>
      </c>
      <c r="E1147" s="26" t="s">
        <v>22</v>
      </c>
      <c r="F1147" s="30">
        <v>9.6880000000000006</v>
      </c>
      <c r="G1147" s="26" t="s">
        <v>43</v>
      </c>
      <c r="H1147" s="31">
        <v>303</v>
      </c>
      <c r="I1147" s="32">
        <v>2935.46</v>
      </c>
      <c r="J1147" s="26" t="s">
        <v>24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16.580797835646</v>
      </c>
      <c r="D1148" s="29" t="s">
        <v>10</v>
      </c>
      <c r="E1148" s="35" t="s">
        <v>22</v>
      </c>
      <c r="F1148" s="36">
        <v>9.6880000000000006</v>
      </c>
      <c r="G1148" s="26" t="s">
        <v>43</v>
      </c>
      <c r="H1148" s="37">
        <v>1</v>
      </c>
      <c r="I1148" s="32">
        <v>9.69</v>
      </c>
      <c r="J1148" s="35" t="s">
        <v>24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16.580797939816</v>
      </c>
      <c r="D1149" s="29" t="s">
        <v>10</v>
      </c>
      <c r="E1149" s="35" t="s">
        <v>22</v>
      </c>
      <c r="F1149" s="36">
        <v>9.6880000000000006</v>
      </c>
      <c r="G1149" s="26" t="s">
        <v>43</v>
      </c>
      <c r="H1149" s="37">
        <v>505</v>
      </c>
      <c r="I1149" s="32">
        <v>4892.4399999999996</v>
      </c>
      <c r="J1149" s="35" t="s">
        <v>23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16.581678784722</v>
      </c>
      <c r="D1150" s="29" t="s">
        <v>10</v>
      </c>
      <c r="E1150" s="26" t="s">
        <v>27</v>
      </c>
      <c r="F1150" s="30">
        <v>103.06</v>
      </c>
      <c r="G1150" s="26" t="s">
        <v>43</v>
      </c>
      <c r="H1150" s="31">
        <v>81</v>
      </c>
      <c r="I1150" s="32">
        <v>8347.86</v>
      </c>
      <c r="J1150" s="26" t="s">
        <v>28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16.582509849541</v>
      </c>
      <c r="D1151" s="29" t="s">
        <v>10</v>
      </c>
      <c r="E1151" s="26" t="s">
        <v>22</v>
      </c>
      <c r="F1151" s="30">
        <v>9.6920000000000002</v>
      </c>
      <c r="G1151" s="26" t="s">
        <v>43</v>
      </c>
      <c r="H1151" s="31">
        <v>303</v>
      </c>
      <c r="I1151" s="32">
        <v>2936.68</v>
      </c>
      <c r="J1151" s="26" t="s">
        <v>24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16.582895370368</v>
      </c>
      <c r="D1152" s="29" t="s">
        <v>10</v>
      </c>
      <c r="E1152" s="35" t="s">
        <v>22</v>
      </c>
      <c r="F1152" s="36">
        <v>9.6920000000000002</v>
      </c>
      <c r="G1152" s="26" t="s">
        <v>43</v>
      </c>
      <c r="H1152" s="37">
        <v>443</v>
      </c>
      <c r="I1152" s="32">
        <v>4293.5600000000004</v>
      </c>
      <c r="J1152" s="35" t="s">
        <v>23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16.582895370368</v>
      </c>
      <c r="D1153" s="29" t="s">
        <v>10</v>
      </c>
      <c r="E1153" s="35" t="s">
        <v>27</v>
      </c>
      <c r="F1153" s="36">
        <v>103.08</v>
      </c>
      <c r="G1153" s="26" t="s">
        <v>43</v>
      </c>
      <c r="H1153" s="37">
        <v>429</v>
      </c>
      <c r="I1153" s="32">
        <v>44221.32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16.582895462961</v>
      </c>
      <c r="D1154" s="29" t="s">
        <v>10</v>
      </c>
      <c r="E1154" s="26" t="s">
        <v>27</v>
      </c>
      <c r="F1154" s="30">
        <v>103.08</v>
      </c>
      <c r="G1154" s="26" t="s">
        <v>43</v>
      </c>
      <c r="H1154" s="31">
        <v>263</v>
      </c>
      <c r="I1154" s="32">
        <v>27110.04</v>
      </c>
      <c r="J1154" s="26" t="s">
        <v>25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16.582895462961</v>
      </c>
      <c r="D1155" s="29" t="s">
        <v>10</v>
      </c>
      <c r="E1155" s="35" t="s">
        <v>27</v>
      </c>
      <c r="F1155" s="36">
        <v>103.08</v>
      </c>
      <c r="G1155" s="26" t="s">
        <v>43</v>
      </c>
      <c r="H1155" s="37">
        <v>425</v>
      </c>
      <c r="I1155" s="32">
        <v>43809</v>
      </c>
      <c r="J1155" s="35" t="s">
        <v>24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16.582895844906</v>
      </c>
      <c r="D1156" s="29" t="s">
        <v>10</v>
      </c>
      <c r="E1156" s="26" t="s">
        <v>22</v>
      </c>
      <c r="F1156" s="30">
        <v>9.6920000000000002</v>
      </c>
      <c r="G1156" s="26" t="s">
        <v>43</v>
      </c>
      <c r="H1156" s="31">
        <v>434</v>
      </c>
      <c r="I1156" s="32">
        <v>4206.33</v>
      </c>
      <c r="J1156" s="26" t="s">
        <v>23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16.58313053241</v>
      </c>
      <c r="D1157" s="29" t="s">
        <v>10</v>
      </c>
      <c r="E1157" s="35" t="s">
        <v>29</v>
      </c>
      <c r="F1157" s="36">
        <v>72.08</v>
      </c>
      <c r="G1157" s="26" t="s">
        <v>43</v>
      </c>
      <c r="H1157" s="37">
        <v>466</v>
      </c>
      <c r="I1157" s="32">
        <v>33589.279999999999</v>
      </c>
      <c r="J1157" s="35" t="s">
        <v>30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16.583279837963</v>
      </c>
      <c r="D1158" s="29" t="s">
        <v>10</v>
      </c>
      <c r="E1158" s="26" t="s">
        <v>27</v>
      </c>
      <c r="F1158" s="30">
        <v>103.06</v>
      </c>
      <c r="G1158" s="26" t="s">
        <v>43</v>
      </c>
      <c r="H1158" s="31">
        <v>9</v>
      </c>
      <c r="I1158" s="32">
        <v>927.54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16.583279837963</v>
      </c>
      <c r="D1159" s="29" t="s">
        <v>10</v>
      </c>
      <c r="E1159" s="35" t="s">
        <v>27</v>
      </c>
      <c r="F1159" s="36">
        <v>103.06</v>
      </c>
      <c r="G1159" s="26" t="s">
        <v>43</v>
      </c>
      <c r="H1159" s="37">
        <v>536</v>
      </c>
      <c r="I1159" s="32">
        <v>55240.160000000003</v>
      </c>
      <c r="J1159" s="35" t="s">
        <v>28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16.583483298615</v>
      </c>
      <c r="D1160" s="29" t="s">
        <v>10</v>
      </c>
      <c r="E1160" s="35" t="s">
        <v>22</v>
      </c>
      <c r="F1160" s="36">
        <v>9.69</v>
      </c>
      <c r="G1160" s="26" t="s">
        <v>43</v>
      </c>
      <c r="H1160" s="37">
        <v>300</v>
      </c>
      <c r="I1160" s="32">
        <v>2907</v>
      </c>
      <c r="J1160" s="35" t="s">
        <v>24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16.583934629627</v>
      </c>
      <c r="D1161" s="29" t="s">
        <v>10</v>
      </c>
      <c r="E1161" s="26" t="s">
        <v>27</v>
      </c>
      <c r="F1161" s="30">
        <v>103.08</v>
      </c>
      <c r="G1161" s="26" t="s">
        <v>43</v>
      </c>
      <c r="H1161" s="31">
        <v>403</v>
      </c>
      <c r="I1161" s="32">
        <v>41541.24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16.583936192132</v>
      </c>
      <c r="D1162" s="29" t="s">
        <v>10</v>
      </c>
      <c r="E1162" s="26" t="s">
        <v>22</v>
      </c>
      <c r="F1162" s="30">
        <v>9.6910000000000007</v>
      </c>
      <c r="G1162" s="26" t="s">
        <v>43</v>
      </c>
      <c r="H1162" s="31">
        <v>357</v>
      </c>
      <c r="I1162" s="32">
        <v>3459.69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16.584225439816</v>
      </c>
      <c r="D1163" s="29" t="s">
        <v>10</v>
      </c>
      <c r="E1163" s="35" t="s">
        <v>27</v>
      </c>
      <c r="F1163" s="36">
        <v>103.06</v>
      </c>
      <c r="G1163" s="26" t="s">
        <v>43</v>
      </c>
      <c r="H1163" s="37">
        <v>46</v>
      </c>
      <c r="I1163" s="32">
        <v>4740.76</v>
      </c>
      <c r="J1163" s="35" t="s">
        <v>28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16.584225439816</v>
      </c>
      <c r="D1164" s="29" t="s">
        <v>10</v>
      </c>
      <c r="E1164" s="26" t="s">
        <v>27</v>
      </c>
      <c r="F1164" s="30">
        <v>103.06</v>
      </c>
      <c r="G1164" s="26" t="s">
        <v>43</v>
      </c>
      <c r="H1164" s="31">
        <v>212</v>
      </c>
      <c r="I1164" s="32">
        <v>21848.720000000001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16.584249085645</v>
      </c>
      <c r="D1165" s="29" t="s">
        <v>10</v>
      </c>
      <c r="E1165" s="26" t="s">
        <v>27</v>
      </c>
      <c r="F1165" s="30">
        <v>103.04</v>
      </c>
      <c r="G1165" s="26" t="s">
        <v>43</v>
      </c>
      <c r="H1165" s="31">
        <v>114</v>
      </c>
      <c r="I1165" s="32">
        <v>11746.56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16.58552685185</v>
      </c>
      <c r="D1166" s="29" t="s">
        <v>10</v>
      </c>
      <c r="E1166" s="35" t="s">
        <v>22</v>
      </c>
      <c r="F1166" s="36">
        <v>9.6999999999999993</v>
      </c>
      <c r="G1166" s="26" t="s">
        <v>43</v>
      </c>
      <c r="H1166" s="37">
        <v>345</v>
      </c>
      <c r="I1166" s="32">
        <v>3346.5</v>
      </c>
      <c r="J1166" s="35" t="s">
        <v>24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16.58552685185</v>
      </c>
      <c r="D1167" s="29" t="s">
        <v>10</v>
      </c>
      <c r="E1167" s="35" t="s">
        <v>22</v>
      </c>
      <c r="F1167" s="36">
        <v>9.6999999999999993</v>
      </c>
      <c r="G1167" s="26" t="s">
        <v>43</v>
      </c>
      <c r="H1167" s="37">
        <v>84</v>
      </c>
      <c r="I1167" s="32">
        <v>814.8</v>
      </c>
      <c r="J1167" s="35" t="s">
        <v>24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16.585526944444</v>
      </c>
      <c r="D1168" s="29" t="s">
        <v>10</v>
      </c>
      <c r="E1168" s="26" t="s">
        <v>22</v>
      </c>
      <c r="F1168" s="30">
        <v>9.6999999999999993</v>
      </c>
      <c r="G1168" s="26" t="s">
        <v>43</v>
      </c>
      <c r="H1168" s="31">
        <v>474</v>
      </c>
      <c r="I1168" s="32">
        <v>4597.8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16.585526944444</v>
      </c>
      <c r="D1169" s="29" t="s">
        <v>10</v>
      </c>
      <c r="E1169" s="35" t="s">
        <v>27</v>
      </c>
      <c r="F1169" s="36">
        <v>103.18</v>
      </c>
      <c r="G1169" s="26" t="s">
        <v>43</v>
      </c>
      <c r="H1169" s="37">
        <v>354</v>
      </c>
      <c r="I1169" s="32">
        <v>36525.72</v>
      </c>
      <c r="J1169" s="35" t="s">
        <v>28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16.585527048614</v>
      </c>
      <c r="D1170" s="29" t="s">
        <v>10</v>
      </c>
      <c r="E1170" s="35" t="s">
        <v>27</v>
      </c>
      <c r="F1170" s="36">
        <v>103.18</v>
      </c>
      <c r="G1170" s="26" t="s">
        <v>43</v>
      </c>
      <c r="H1170" s="37">
        <v>443</v>
      </c>
      <c r="I1170" s="32">
        <v>45708.74</v>
      </c>
      <c r="J1170" s="35" t="s">
        <v>24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16.586148750001</v>
      </c>
      <c r="D1171" s="29" t="s">
        <v>10</v>
      </c>
      <c r="E1171" s="26" t="s">
        <v>27</v>
      </c>
      <c r="F1171" s="30">
        <v>103.32</v>
      </c>
      <c r="G1171" s="26" t="s">
        <v>43</v>
      </c>
      <c r="H1171" s="31">
        <v>251</v>
      </c>
      <c r="I1171" s="32">
        <v>25933.32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16.587415173613</v>
      </c>
      <c r="D1172" s="29" t="s">
        <v>10</v>
      </c>
      <c r="E1172" s="26" t="s">
        <v>22</v>
      </c>
      <c r="F1172" s="30">
        <v>9.7270000000000003</v>
      </c>
      <c r="G1172" s="26" t="s">
        <v>43</v>
      </c>
      <c r="H1172" s="31">
        <v>441</v>
      </c>
      <c r="I1172" s="32">
        <v>4289.6099999999997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16.587452442131</v>
      </c>
      <c r="D1173" s="29" t="s">
        <v>10</v>
      </c>
      <c r="E1173" s="35" t="s">
        <v>27</v>
      </c>
      <c r="F1173" s="36">
        <v>103.48</v>
      </c>
      <c r="G1173" s="26" t="s">
        <v>43</v>
      </c>
      <c r="H1173" s="37">
        <v>223</v>
      </c>
      <c r="I1173" s="32">
        <v>23076.04</v>
      </c>
      <c r="J1173" s="35" t="s">
        <v>24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16.587452442131</v>
      </c>
      <c r="D1174" s="29" t="s">
        <v>10</v>
      </c>
      <c r="E1174" s="26" t="s">
        <v>27</v>
      </c>
      <c r="F1174" s="30">
        <v>103.48</v>
      </c>
      <c r="G1174" s="26" t="s">
        <v>43</v>
      </c>
      <c r="H1174" s="31">
        <v>122</v>
      </c>
      <c r="I1174" s="32">
        <v>12624.56</v>
      </c>
      <c r="J1174" s="26" t="s">
        <v>24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16.587452465275</v>
      </c>
      <c r="D1175" s="29" t="s">
        <v>10</v>
      </c>
      <c r="E1175" s="26" t="s">
        <v>27</v>
      </c>
      <c r="F1175" s="30">
        <v>103.48</v>
      </c>
      <c r="G1175" s="26" t="s">
        <v>43</v>
      </c>
      <c r="H1175" s="31">
        <v>500</v>
      </c>
      <c r="I1175" s="32">
        <v>51740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16.587452465275</v>
      </c>
      <c r="D1176" s="29" t="s">
        <v>10</v>
      </c>
      <c r="E1176" s="35" t="s">
        <v>27</v>
      </c>
      <c r="F1176" s="36">
        <v>103.48</v>
      </c>
      <c r="G1176" s="26" t="s">
        <v>43</v>
      </c>
      <c r="H1176" s="37">
        <v>21</v>
      </c>
      <c r="I1176" s="32">
        <v>2173.08</v>
      </c>
      <c r="J1176" s="35" t="s">
        <v>28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16.587452789354</v>
      </c>
      <c r="D1177" s="29" t="s">
        <v>10</v>
      </c>
      <c r="E1177" s="35" t="s">
        <v>22</v>
      </c>
      <c r="F1177" s="36">
        <v>9.7270000000000003</v>
      </c>
      <c r="G1177" s="26" t="s">
        <v>43</v>
      </c>
      <c r="H1177" s="37">
        <v>414</v>
      </c>
      <c r="I1177" s="32">
        <v>4026.98</v>
      </c>
      <c r="J1177" s="35" t="s">
        <v>23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16.587452928237</v>
      </c>
      <c r="D1178" s="29" t="s">
        <v>10</v>
      </c>
      <c r="E1178" s="26" t="s">
        <v>22</v>
      </c>
      <c r="F1178" s="30">
        <v>9.7260000000000009</v>
      </c>
      <c r="G1178" s="26" t="s">
        <v>43</v>
      </c>
      <c r="H1178" s="31">
        <v>288</v>
      </c>
      <c r="I1178" s="32">
        <v>2801.09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16.58800103009</v>
      </c>
      <c r="D1179" s="29" t="s">
        <v>10</v>
      </c>
      <c r="E1179" s="35" t="s">
        <v>27</v>
      </c>
      <c r="F1179" s="36">
        <v>103.5</v>
      </c>
      <c r="G1179" s="26" t="s">
        <v>43</v>
      </c>
      <c r="H1179" s="37">
        <v>277</v>
      </c>
      <c r="I1179" s="32">
        <v>28669.5</v>
      </c>
      <c r="J1179" s="35" t="s">
        <v>28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16.588001087963</v>
      </c>
      <c r="D1180" s="29" t="s">
        <v>10</v>
      </c>
      <c r="E1180" s="26" t="s">
        <v>22</v>
      </c>
      <c r="F1180" s="30">
        <v>9.7289999999999992</v>
      </c>
      <c r="G1180" s="26" t="s">
        <v>43</v>
      </c>
      <c r="H1180" s="31">
        <v>283</v>
      </c>
      <c r="I1180" s="32">
        <v>2753.31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16.588017002316</v>
      </c>
      <c r="D1181" s="29" t="s">
        <v>10</v>
      </c>
      <c r="E1181" s="35" t="s">
        <v>22</v>
      </c>
      <c r="F1181" s="36">
        <v>9.7270000000000003</v>
      </c>
      <c r="G1181" s="26" t="s">
        <v>43</v>
      </c>
      <c r="H1181" s="37">
        <v>131</v>
      </c>
      <c r="I1181" s="32">
        <v>1274.24</v>
      </c>
      <c r="J1181" s="35" t="s">
        <v>23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16.588515011572</v>
      </c>
      <c r="D1182" s="29" t="s">
        <v>10</v>
      </c>
      <c r="E1182" s="26" t="s">
        <v>22</v>
      </c>
      <c r="F1182" s="30">
        <v>9.7260000000000009</v>
      </c>
      <c r="G1182" s="26" t="s">
        <v>43</v>
      </c>
      <c r="H1182" s="31">
        <v>309</v>
      </c>
      <c r="I1182" s="32">
        <v>3005.33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16.588515034724</v>
      </c>
      <c r="D1183" s="29" t="s">
        <v>10</v>
      </c>
      <c r="E1183" s="35" t="s">
        <v>27</v>
      </c>
      <c r="F1183" s="36">
        <v>103.46</v>
      </c>
      <c r="G1183" s="26" t="s">
        <v>43</v>
      </c>
      <c r="H1183" s="37">
        <v>30</v>
      </c>
      <c r="I1183" s="32">
        <v>3103.8</v>
      </c>
      <c r="J1183" s="35" t="s">
        <v>24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16.588515046293</v>
      </c>
      <c r="D1184" s="29" t="s">
        <v>10</v>
      </c>
      <c r="E1184" s="26" t="s">
        <v>27</v>
      </c>
      <c r="F1184" s="30">
        <v>103.46</v>
      </c>
      <c r="G1184" s="26" t="s">
        <v>43</v>
      </c>
      <c r="H1184" s="31">
        <v>20</v>
      </c>
      <c r="I1184" s="32">
        <v>2069.1999999999998</v>
      </c>
      <c r="J1184" s="26" t="s">
        <v>24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16.588515046293</v>
      </c>
      <c r="D1185" s="29" t="s">
        <v>10</v>
      </c>
      <c r="E1185" s="35" t="s">
        <v>27</v>
      </c>
      <c r="F1185" s="36">
        <v>103.46</v>
      </c>
      <c r="G1185" s="26" t="s">
        <v>43</v>
      </c>
      <c r="H1185" s="37">
        <v>10</v>
      </c>
      <c r="I1185" s="32">
        <v>1034.5999999999999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16.588571423614</v>
      </c>
      <c r="D1186" s="29" t="s">
        <v>10</v>
      </c>
      <c r="E1186" s="26" t="s">
        <v>27</v>
      </c>
      <c r="F1186" s="30">
        <v>103.46</v>
      </c>
      <c r="G1186" s="26" t="s">
        <v>43</v>
      </c>
      <c r="H1186" s="31">
        <v>273</v>
      </c>
      <c r="I1186" s="32">
        <v>28244.58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16.589364004627</v>
      </c>
      <c r="D1187" s="29" t="s">
        <v>10</v>
      </c>
      <c r="E1187" s="35" t="s">
        <v>22</v>
      </c>
      <c r="F1187" s="36">
        <v>9.7210000000000001</v>
      </c>
      <c r="G1187" s="26" t="s">
        <v>43</v>
      </c>
      <c r="H1187" s="37">
        <v>380</v>
      </c>
      <c r="I1187" s="32">
        <v>3693.98</v>
      </c>
      <c r="J1187" s="35" t="s">
        <v>23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16.589369224537</v>
      </c>
      <c r="D1188" s="29" t="s">
        <v>10</v>
      </c>
      <c r="E1188" s="26" t="s">
        <v>27</v>
      </c>
      <c r="F1188" s="30">
        <v>103.42</v>
      </c>
      <c r="G1188" s="26" t="s">
        <v>43</v>
      </c>
      <c r="H1188" s="31">
        <v>307</v>
      </c>
      <c r="I1188" s="32">
        <v>31749.94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16.589369305555</v>
      </c>
      <c r="D1189" s="29" t="s">
        <v>10</v>
      </c>
      <c r="E1189" s="35" t="s">
        <v>27</v>
      </c>
      <c r="F1189" s="36">
        <v>103.42</v>
      </c>
      <c r="G1189" s="26" t="s">
        <v>43</v>
      </c>
      <c r="H1189" s="37">
        <v>274</v>
      </c>
      <c r="I1189" s="32">
        <v>28337.08</v>
      </c>
      <c r="J1189" s="35" t="s">
        <v>28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16.58966716435</v>
      </c>
      <c r="D1190" s="29" t="s">
        <v>10</v>
      </c>
      <c r="E1190" s="35" t="s">
        <v>22</v>
      </c>
      <c r="F1190" s="36">
        <v>9.7119999999999997</v>
      </c>
      <c r="G1190" s="26" t="s">
        <v>43</v>
      </c>
      <c r="H1190" s="37">
        <v>309</v>
      </c>
      <c r="I1190" s="32">
        <v>3001.01</v>
      </c>
      <c r="J1190" s="35" t="s">
        <v>24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16.589732361113</v>
      </c>
      <c r="D1191" s="29" t="s">
        <v>10</v>
      </c>
      <c r="E1191" s="26" t="s">
        <v>27</v>
      </c>
      <c r="F1191" s="30">
        <v>103.32</v>
      </c>
      <c r="G1191" s="26" t="s">
        <v>43</v>
      </c>
      <c r="H1191" s="31">
        <v>274</v>
      </c>
      <c r="I1191" s="32">
        <v>28309.68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16.590275856484</v>
      </c>
      <c r="D1192" s="29" t="s">
        <v>10</v>
      </c>
      <c r="E1192" s="26" t="s">
        <v>27</v>
      </c>
      <c r="F1192" s="30">
        <v>103.32</v>
      </c>
      <c r="G1192" s="26" t="s">
        <v>43</v>
      </c>
      <c r="H1192" s="31">
        <v>277</v>
      </c>
      <c r="I1192" s="32">
        <v>28619.64</v>
      </c>
      <c r="J1192" s="26" t="s">
        <v>25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16.590275925926</v>
      </c>
      <c r="D1193" s="29" t="s">
        <v>10</v>
      </c>
      <c r="E1193" s="35" t="s">
        <v>22</v>
      </c>
      <c r="F1193" s="36">
        <v>9.7100000000000009</v>
      </c>
      <c r="G1193" s="26" t="s">
        <v>43</v>
      </c>
      <c r="H1193" s="37">
        <v>511</v>
      </c>
      <c r="I1193" s="32">
        <v>4961.8100000000004</v>
      </c>
      <c r="J1193" s="35" t="s">
        <v>23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16.590275949071</v>
      </c>
      <c r="D1194" s="29" t="s">
        <v>10</v>
      </c>
      <c r="E1194" s="26" t="s">
        <v>27</v>
      </c>
      <c r="F1194" s="30">
        <v>103.32</v>
      </c>
      <c r="G1194" s="26" t="s">
        <v>43</v>
      </c>
      <c r="H1194" s="31">
        <v>96</v>
      </c>
      <c r="I1194" s="32">
        <v>9918.7199999999993</v>
      </c>
      <c r="J1194" s="26" t="s">
        <v>28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16.590275949071</v>
      </c>
      <c r="D1195" s="29" t="s">
        <v>10</v>
      </c>
      <c r="E1195" s="35" t="s">
        <v>27</v>
      </c>
      <c r="F1195" s="36">
        <v>103.32</v>
      </c>
      <c r="G1195" s="26" t="s">
        <v>43</v>
      </c>
      <c r="H1195" s="37">
        <v>164</v>
      </c>
      <c r="I1195" s="32">
        <v>16944.48</v>
      </c>
      <c r="J1195" s="35" t="s">
        <v>28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16.591215219909</v>
      </c>
      <c r="D1196" s="29" t="s">
        <v>10</v>
      </c>
      <c r="E1196" s="35" t="s">
        <v>27</v>
      </c>
      <c r="F1196" s="36">
        <v>103.4</v>
      </c>
      <c r="G1196" s="26" t="s">
        <v>43</v>
      </c>
      <c r="H1196" s="37">
        <v>349</v>
      </c>
      <c r="I1196" s="32">
        <v>36086.6</v>
      </c>
      <c r="J1196" s="35" t="s">
        <v>24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16.591215277775</v>
      </c>
      <c r="D1197" s="29" t="s">
        <v>10</v>
      </c>
      <c r="E1197" s="26" t="s">
        <v>27</v>
      </c>
      <c r="F1197" s="30">
        <v>103.4</v>
      </c>
      <c r="G1197" s="26" t="s">
        <v>43</v>
      </c>
      <c r="H1197" s="31">
        <v>237</v>
      </c>
      <c r="I1197" s="32">
        <v>24505.8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16.591820428242</v>
      </c>
      <c r="D1198" s="29" t="s">
        <v>10</v>
      </c>
      <c r="E1198" s="26" t="s">
        <v>22</v>
      </c>
      <c r="F1198" s="30">
        <v>9.7210000000000001</v>
      </c>
      <c r="G1198" s="26" t="s">
        <v>43</v>
      </c>
      <c r="H1198" s="31">
        <v>463</v>
      </c>
      <c r="I1198" s="32">
        <v>4500.82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16.591820520836</v>
      </c>
      <c r="D1199" s="29" t="s">
        <v>10</v>
      </c>
      <c r="E1199" s="35" t="s">
        <v>22</v>
      </c>
      <c r="F1199" s="36">
        <v>9.7219999999999995</v>
      </c>
      <c r="G1199" s="26" t="s">
        <v>43</v>
      </c>
      <c r="H1199" s="37">
        <v>510</v>
      </c>
      <c r="I1199" s="32">
        <v>4958.22</v>
      </c>
      <c r="J1199" s="35" t="s">
        <v>23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16.591821562499</v>
      </c>
      <c r="D1200" s="29" t="s">
        <v>10</v>
      </c>
      <c r="E1200" s="26" t="s">
        <v>27</v>
      </c>
      <c r="F1200" s="30">
        <v>103.44</v>
      </c>
      <c r="G1200" s="26" t="s">
        <v>43</v>
      </c>
      <c r="H1200" s="31">
        <v>262</v>
      </c>
      <c r="I1200" s="32">
        <v>27101.279999999999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16.593823842595</v>
      </c>
      <c r="D1201" s="29" t="s">
        <v>10</v>
      </c>
      <c r="E1201" s="26" t="s">
        <v>27</v>
      </c>
      <c r="F1201" s="30">
        <v>103.46</v>
      </c>
      <c r="G1201" s="26" t="s">
        <v>43</v>
      </c>
      <c r="H1201" s="31">
        <v>447</v>
      </c>
      <c r="I1201" s="32">
        <v>46246.62</v>
      </c>
      <c r="J1201" s="26" t="s">
        <v>24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16.593823946758</v>
      </c>
      <c r="D1202" s="29" t="s">
        <v>10</v>
      </c>
      <c r="E1202" s="35" t="s">
        <v>27</v>
      </c>
      <c r="F1202" s="36">
        <v>103.46</v>
      </c>
      <c r="G1202" s="26" t="s">
        <v>43</v>
      </c>
      <c r="H1202" s="37">
        <v>411</v>
      </c>
      <c r="I1202" s="32">
        <v>42522.06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16.593824074072</v>
      </c>
      <c r="D1203" s="29" t="s">
        <v>10</v>
      </c>
      <c r="E1203" s="35" t="s">
        <v>22</v>
      </c>
      <c r="F1203" s="36">
        <v>9.7260000000000009</v>
      </c>
      <c r="G1203" s="26" t="s">
        <v>43</v>
      </c>
      <c r="H1203" s="37">
        <v>337</v>
      </c>
      <c r="I1203" s="32">
        <v>3277.66</v>
      </c>
      <c r="J1203" s="35" t="s">
        <v>24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16.593824074072</v>
      </c>
      <c r="D1204" s="29" t="s">
        <v>10</v>
      </c>
      <c r="E1204" s="26" t="s">
        <v>22</v>
      </c>
      <c r="F1204" s="30">
        <v>9.7260000000000009</v>
      </c>
      <c r="G1204" s="26" t="s">
        <v>43</v>
      </c>
      <c r="H1204" s="31">
        <v>129</v>
      </c>
      <c r="I1204" s="32">
        <v>1254.6500000000001</v>
      </c>
      <c r="J1204" s="26" t="s">
        <v>24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16.593824074072</v>
      </c>
      <c r="D1205" s="29" t="s">
        <v>10</v>
      </c>
      <c r="E1205" s="35" t="s">
        <v>22</v>
      </c>
      <c r="F1205" s="36">
        <v>9.7260000000000009</v>
      </c>
      <c r="G1205" s="26" t="s">
        <v>43</v>
      </c>
      <c r="H1205" s="37">
        <v>290</v>
      </c>
      <c r="I1205" s="32">
        <v>2820.54</v>
      </c>
      <c r="J1205" s="35" t="s">
        <v>25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16.593824143521</v>
      </c>
      <c r="D1206" s="29" t="s">
        <v>10</v>
      </c>
      <c r="E1206" s="26" t="s">
        <v>22</v>
      </c>
      <c r="F1206" s="30">
        <v>9.7260000000000009</v>
      </c>
      <c r="G1206" s="26" t="s">
        <v>43</v>
      </c>
      <c r="H1206" s="31">
        <v>402</v>
      </c>
      <c r="I1206" s="32">
        <v>3909.85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16.593824143521</v>
      </c>
      <c r="D1207" s="29" t="s">
        <v>10</v>
      </c>
      <c r="E1207" s="35" t="s">
        <v>22</v>
      </c>
      <c r="F1207" s="36">
        <v>9.7249999999999996</v>
      </c>
      <c r="G1207" s="26" t="s">
        <v>43</v>
      </c>
      <c r="H1207" s="37">
        <v>300</v>
      </c>
      <c r="I1207" s="32">
        <v>2917.5</v>
      </c>
      <c r="J1207" s="35" t="s">
        <v>23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16.593912488424</v>
      </c>
      <c r="D1208" s="29" t="s">
        <v>10</v>
      </c>
      <c r="E1208" s="26" t="s">
        <v>27</v>
      </c>
      <c r="F1208" s="30">
        <v>103.46</v>
      </c>
      <c r="G1208" s="26" t="s">
        <v>43</v>
      </c>
      <c r="H1208" s="31">
        <v>551</v>
      </c>
      <c r="I1208" s="32">
        <v>57006.46</v>
      </c>
      <c r="J1208" s="26" t="s">
        <v>28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16.593912997683</v>
      </c>
      <c r="D1209" s="29" t="s">
        <v>10</v>
      </c>
      <c r="E1209" s="35" t="s">
        <v>29</v>
      </c>
      <c r="F1209" s="36">
        <v>72.31</v>
      </c>
      <c r="G1209" s="26" t="s">
        <v>43</v>
      </c>
      <c r="H1209" s="37">
        <v>351</v>
      </c>
      <c r="I1209" s="32">
        <v>25380.81</v>
      </c>
      <c r="J1209" s="35" t="s">
        <v>30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16.593912997683</v>
      </c>
      <c r="D1210" s="29" t="s">
        <v>10</v>
      </c>
      <c r="E1210" s="26" t="s">
        <v>29</v>
      </c>
      <c r="F1210" s="30">
        <v>72.31</v>
      </c>
      <c r="G1210" s="26" t="s">
        <v>43</v>
      </c>
      <c r="H1210" s="31">
        <v>81</v>
      </c>
      <c r="I1210" s="32">
        <v>5857.11</v>
      </c>
      <c r="J1210" s="26" t="s">
        <v>30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16.593913622688</v>
      </c>
      <c r="D1211" s="29" t="s">
        <v>10</v>
      </c>
      <c r="E1211" s="35" t="s">
        <v>22</v>
      </c>
      <c r="F1211" s="36">
        <v>9.7240000000000002</v>
      </c>
      <c r="G1211" s="26" t="s">
        <v>43</v>
      </c>
      <c r="H1211" s="37">
        <v>285</v>
      </c>
      <c r="I1211" s="32">
        <v>2771.34</v>
      </c>
      <c r="J1211" s="35" t="s">
        <v>23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16.594851238428</v>
      </c>
      <c r="D1212" s="29" t="s">
        <v>10</v>
      </c>
      <c r="E1212" s="26" t="s">
        <v>27</v>
      </c>
      <c r="F1212" s="30">
        <v>103.36</v>
      </c>
      <c r="G1212" s="26" t="s">
        <v>43</v>
      </c>
      <c r="H1212" s="31">
        <v>287</v>
      </c>
      <c r="I1212" s="32">
        <v>29664.32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16.594981643517</v>
      </c>
      <c r="D1213" s="29" t="s">
        <v>10</v>
      </c>
      <c r="E1213" s="26" t="s">
        <v>22</v>
      </c>
      <c r="F1213" s="30">
        <v>9.7149999999999999</v>
      </c>
      <c r="G1213" s="26" t="s">
        <v>43</v>
      </c>
      <c r="H1213" s="31">
        <v>108</v>
      </c>
      <c r="I1213" s="32">
        <v>1049.22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16.595013391205</v>
      </c>
      <c r="D1214" s="29" t="s">
        <v>10</v>
      </c>
      <c r="E1214" s="35" t="s">
        <v>22</v>
      </c>
      <c r="F1214" s="36">
        <v>9.7159999999999993</v>
      </c>
      <c r="G1214" s="26" t="s">
        <v>43</v>
      </c>
      <c r="H1214" s="37">
        <v>329</v>
      </c>
      <c r="I1214" s="32">
        <v>3196.56</v>
      </c>
      <c r="J1214" s="35" t="s">
        <v>24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16.595013449078</v>
      </c>
      <c r="D1215" s="29" t="s">
        <v>10</v>
      </c>
      <c r="E1215" s="35" t="s">
        <v>22</v>
      </c>
      <c r="F1215" s="36">
        <v>9.7159999999999993</v>
      </c>
      <c r="G1215" s="26" t="s">
        <v>43</v>
      </c>
      <c r="H1215" s="37">
        <v>51</v>
      </c>
      <c r="I1215" s="32">
        <v>495.52</v>
      </c>
      <c r="J1215" s="35" t="s">
        <v>24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16.595013599537</v>
      </c>
      <c r="D1216" s="29" t="s">
        <v>10</v>
      </c>
      <c r="E1216" s="26" t="s">
        <v>27</v>
      </c>
      <c r="F1216" s="30">
        <v>103.38</v>
      </c>
      <c r="G1216" s="26" t="s">
        <v>43</v>
      </c>
      <c r="H1216" s="31">
        <v>436</v>
      </c>
      <c r="I1216" s="32">
        <v>45073.68</v>
      </c>
      <c r="J1216" s="26" t="s">
        <v>28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16.595013877311</v>
      </c>
      <c r="D1217" s="29" t="s">
        <v>10</v>
      </c>
      <c r="E1217" s="35" t="s">
        <v>22</v>
      </c>
      <c r="F1217" s="36">
        <v>9.7149999999999999</v>
      </c>
      <c r="G1217" s="26" t="s">
        <v>43</v>
      </c>
      <c r="H1217" s="37">
        <v>436</v>
      </c>
      <c r="I1217" s="32">
        <v>4235.74</v>
      </c>
      <c r="J1217" s="35" t="s">
        <v>23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16.595567384262</v>
      </c>
      <c r="D1218" s="29" t="s">
        <v>10</v>
      </c>
      <c r="E1218" s="26" t="s">
        <v>27</v>
      </c>
      <c r="F1218" s="30">
        <v>103.32</v>
      </c>
      <c r="G1218" s="26" t="s">
        <v>43</v>
      </c>
      <c r="H1218" s="31">
        <v>322</v>
      </c>
      <c r="I1218" s="32">
        <v>33269.040000000001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16.595635324076</v>
      </c>
      <c r="D1219" s="29" t="s">
        <v>10</v>
      </c>
      <c r="E1219" s="35" t="s">
        <v>22</v>
      </c>
      <c r="F1219" s="36">
        <v>9.7100000000000009</v>
      </c>
      <c r="G1219" s="26" t="s">
        <v>43</v>
      </c>
      <c r="H1219" s="37">
        <v>325</v>
      </c>
      <c r="I1219" s="32">
        <v>3155.75</v>
      </c>
      <c r="J1219" s="35" t="s">
        <v>23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16.596179942127</v>
      </c>
      <c r="D1220" s="29" t="s">
        <v>10</v>
      </c>
      <c r="E1220" s="35" t="s">
        <v>22</v>
      </c>
      <c r="F1220" s="36">
        <v>9.7089999999999996</v>
      </c>
      <c r="G1220" s="26" t="s">
        <v>43</v>
      </c>
      <c r="H1220" s="37">
        <v>299</v>
      </c>
      <c r="I1220" s="32">
        <v>2902.99</v>
      </c>
      <c r="J1220" s="35" t="s">
        <v>24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16.596180335648</v>
      </c>
      <c r="D1221" s="29" t="s">
        <v>10</v>
      </c>
      <c r="E1221" s="26" t="s">
        <v>27</v>
      </c>
      <c r="F1221" s="30">
        <v>103.3</v>
      </c>
      <c r="G1221" s="26" t="s">
        <v>43</v>
      </c>
      <c r="H1221" s="31">
        <v>287</v>
      </c>
      <c r="I1221" s="32">
        <v>29647.1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16.596180428241</v>
      </c>
      <c r="D1222" s="29" t="s">
        <v>10</v>
      </c>
      <c r="E1222" s="26" t="s">
        <v>27</v>
      </c>
      <c r="F1222" s="30">
        <v>103.3</v>
      </c>
      <c r="G1222" s="26" t="s">
        <v>43</v>
      </c>
      <c r="H1222" s="31">
        <v>322</v>
      </c>
      <c r="I1222" s="32">
        <v>33262.6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16.596180671295</v>
      </c>
      <c r="D1223" s="29" t="s">
        <v>10</v>
      </c>
      <c r="E1223" s="35" t="s">
        <v>22</v>
      </c>
      <c r="F1223" s="36">
        <v>9.7089999999999996</v>
      </c>
      <c r="G1223" s="26" t="s">
        <v>43</v>
      </c>
      <c r="H1223" s="37">
        <v>326</v>
      </c>
      <c r="I1223" s="32">
        <v>3165.13</v>
      </c>
      <c r="J1223" s="35" t="s">
        <v>23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16.596764120368</v>
      </c>
      <c r="D1224" s="29" t="s">
        <v>10</v>
      </c>
      <c r="E1224" s="26" t="s">
        <v>27</v>
      </c>
      <c r="F1224" s="30">
        <v>103.28</v>
      </c>
      <c r="G1224" s="26" t="s">
        <v>43</v>
      </c>
      <c r="H1224" s="31">
        <v>230</v>
      </c>
      <c r="I1224" s="32">
        <v>23754.400000000001</v>
      </c>
      <c r="J1224" s="26" t="s">
        <v>25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16.596764120368</v>
      </c>
      <c r="D1225" s="29" t="s">
        <v>10</v>
      </c>
      <c r="E1225" s="26" t="s">
        <v>27</v>
      </c>
      <c r="F1225" s="30">
        <v>103.28</v>
      </c>
      <c r="G1225" s="26" t="s">
        <v>43</v>
      </c>
      <c r="H1225" s="31">
        <v>24</v>
      </c>
      <c r="I1225" s="32">
        <v>2478.7199999999998</v>
      </c>
      <c r="J1225" s="26" t="s">
        <v>25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16.596764212962</v>
      </c>
      <c r="D1226" s="29" t="s">
        <v>10</v>
      </c>
      <c r="E1226" s="35" t="s">
        <v>27</v>
      </c>
      <c r="F1226" s="36">
        <v>103.28</v>
      </c>
      <c r="G1226" s="26" t="s">
        <v>43</v>
      </c>
      <c r="H1226" s="37">
        <v>250</v>
      </c>
      <c r="I1226" s="32">
        <v>25820</v>
      </c>
      <c r="J1226" s="35" t="s">
        <v>28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16.596764212962</v>
      </c>
      <c r="D1227" s="29" t="s">
        <v>10</v>
      </c>
      <c r="E1227" s="35" t="s">
        <v>27</v>
      </c>
      <c r="F1227" s="36">
        <v>103.28</v>
      </c>
      <c r="G1227" s="26" t="s">
        <v>43</v>
      </c>
      <c r="H1227" s="37">
        <v>72</v>
      </c>
      <c r="I1227" s="32">
        <v>7436.16</v>
      </c>
      <c r="J1227" s="35" t="s">
        <v>28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16.59676443287</v>
      </c>
      <c r="D1228" s="29" t="s">
        <v>10</v>
      </c>
      <c r="E1228" s="35" t="s">
        <v>22</v>
      </c>
      <c r="F1228" s="36">
        <v>9.7070000000000007</v>
      </c>
      <c r="G1228" s="26" t="s">
        <v>43</v>
      </c>
      <c r="H1228" s="37">
        <v>325</v>
      </c>
      <c r="I1228" s="32">
        <v>3154.78</v>
      </c>
      <c r="J1228" s="35" t="s">
        <v>23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16.597222719909</v>
      </c>
      <c r="D1229" s="29" t="s">
        <v>10</v>
      </c>
      <c r="E1229" s="26" t="s">
        <v>27</v>
      </c>
      <c r="F1229" s="30">
        <v>103.24</v>
      </c>
      <c r="G1229" s="26" t="s">
        <v>43</v>
      </c>
      <c r="H1229" s="31">
        <v>296</v>
      </c>
      <c r="I1229" s="32">
        <v>30559.040000000001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16.597222824072</v>
      </c>
      <c r="D1230" s="29" t="s">
        <v>10</v>
      </c>
      <c r="E1230" s="26" t="s">
        <v>27</v>
      </c>
      <c r="F1230" s="30">
        <v>103.24</v>
      </c>
      <c r="G1230" s="26" t="s">
        <v>43</v>
      </c>
      <c r="H1230" s="31">
        <v>275</v>
      </c>
      <c r="I1230" s="32">
        <v>28391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16.597260925926</v>
      </c>
      <c r="D1231" s="29" t="s">
        <v>10</v>
      </c>
      <c r="E1231" s="35" t="s">
        <v>22</v>
      </c>
      <c r="F1231" s="36">
        <v>9.7029999999999994</v>
      </c>
      <c r="G1231" s="26" t="s">
        <v>43</v>
      </c>
      <c r="H1231" s="37">
        <v>255</v>
      </c>
      <c r="I1231" s="32">
        <v>2474.27</v>
      </c>
      <c r="J1231" s="35" t="s">
        <v>23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16.597291701386</v>
      </c>
      <c r="D1232" s="29" t="s">
        <v>10</v>
      </c>
      <c r="E1232" s="26" t="s">
        <v>22</v>
      </c>
      <c r="F1232" s="30">
        <v>9.7029999999999994</v>
      </c>
      <c r="G1232" s="26" t="s">
        <v>43</v>
      </c>
      <c r="H1232" s="31">
        <v>376</v>
      </c>
      <c r="I1232" s="32">
        <v>3648.33</v>
      </c>
      <c r="J1232" s="26" t="s">
        <v>24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16.598040729164</v>
      </c>
      <c r="D1233" s="29" t="s">
        <v>10</v>
      </c>
      <c r="E1233" s="26" t="s">
        <v>22</v>
      </c>
      <c r="F1233" s="30">
        <v>9.7010000000000005</v>
      </c>
      <c r="G1233" s="26" t="s">
        <v>43</v>
      </c>
      <c r="H1233" s="31">
        <v>323</v>
      </c>
      <c r="I1233" s="32">
        <v>3133.42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16.598410706021</v>
      </c>
      <c r="D1234" s="29" t="s">
        <v>10</v>
      </c>
      <c r="E1234" s="26" t="s">
        <v>27</v>
      </c>
      <c r="F1234" s="30">
        <v>103.22</v>
      </c>
      <c r="G1234" s="26" t="s">
        <v>43</v>
      </c>
      <c r="H1234" s="31">
        <v>282</v>
      </c>
      <c r="I1234" s="32">
        <v>29108.04</v>
      </c>
      <c r="J1234" s="26" t="s">
        <v>28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16.598619606484</v>
      </c>
      <c r="D1235" s="29" t="s">
        <v>10</v>
      </c>
      <c r="E1235" s="35" t="s">
        <v>22</v>
      </c>
      <c r="F1235" s="36">
        <v>9.7050000000000001</v>
      </c>
      <c r="G1235" s="26" t="s">
        <v>43</v>
      </c>
      <c r="H1235" s="37">
        <v>340</v>
      </c>
      <c r="I1235" s="32">
        <v>3299.7</v>
      </c>
      <c r="J1235" s="35" t="s">
        <v>24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16.598619618053</v>
      </c>
      <c r="D1236" s="29" t="s">
        <v>10</v>
      </c>
      <c r="E1236" s="35" t="s">
        <v>27</v>
      </c>
      <c r="F1236" s="36">
        <v>103.24</v>
      </c>
      <c r="G1236" s="26" t="s">
        <v>43</v>
      </c>
      <c r="H1236" s="37">
        <v>252</v>
      </c>
      <c r="I1236" s="32">
        <v>26016.48</v>
      </c>
      <c r="J1236" s="35" t="s">
        <v>24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16.598619699071</v>
      </c>
      <c r="D1237" s="29" t="s">
        <v>10</v>
      </c>
      <c r="E1237" s="35" t="s">
        <v>27</v>
      </c>
      <c r="F1237" s="36">
        <v>103.24</v>
      </c>
      <c r="G1237" s="26" t="s">
        <v>43</v>
      </c>
      <c r="H1237" s="37">
        <v>282</v>
      </c>
      <c r="I1237" s="32">
        <v>29113.68</v>
      </c>
      <c r="J1237" s="35" t="s">
        <v>28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16.598619722223</v>
      </c>
      <c r="D1238" s="29" t="s">
        <v>10</v>
      </c>
      <c r="E1238" s="26" t="s">
        <v>22</v>
      </c>
      <c r="F1238" s="30">
        <v>9.7050000000000001</v>
      </c>
      <c r="G1238" s="26" t="s">
        <v>43</v>
      </c>
      <c r="H1238" s="31">
        <v>280</v>
      </c>
      <c r="I1238" s="32">
        <v>2717.4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16.599529479165</v>
      </c>
      <c r="D1239" s="29" t="s">
        <v>10</v>
      </c>
      <c r="E1239" s="35" t="s">
        <v>27</v>
      </c>
      <c r="F1239" s="36">
        <v>103.22</v>
      </c>
      <c r="G1239" s="26" t="s">
        <v>43</v>
      </c>
      <c r="H1239" s="37">
        <v>281</v>
      </c>
      <c r="I1239" s="32">
        <v>29004.82</v>
      </c>
      <c r="J1239" s="35" t="s">
        <v>28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16.600049340275</v>
      </c>
      <c r="D1240" s="29" t="s">
        <v>10</v>
      </c>
      <c r="E1240" s="26" t="s">
        <v>22</v>
      </c>
      <c r="F1240" s="30">
        <v>9.7040000000000006</v>
      </c>
      <c r="G1240" s="26" t="s">
        <v>43</v>
      </c>
      <c r="H1240" s="31">
        <v>339</v>
      </c>
      <c r="I1240" s="32">
        <v>3289.66</v>
      </c>
      <c r="J1240" s="26" t="s">
        <v>24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16.600049398148</v>
      </c>
      <c r="D1241" s="29" t="s">
        <v>10</v>
      </c>
      <c r="E1241" s="26" t="s">
        <v>22</v>
      </c>
      <c r="F1241" s="30">
        <v>9.7040000000000006</v>
      </c>
      <c r="G1241" s="26" t="s">
        <v>43</v>
      </c>
      <c r="H1241" s="31">
        <v>365</v>
      </c>
      <c r="I1241" s="32">
        <v>3541.96</v>
      </c>
      <c r="J1241" s="26" t="s">
        <v>23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16.600242615743</v>
      </c>
      <c r="D1242" s="29" t="s">
        <v>10</v>
      </c>
      <c r="E1242" s="35" t="s">
        <v>27</v>
      </c>
      <c r="F1242" s="36">
        <v>103.24</v>
      </c>
      <c r="G1242" s="26" t="s">
        <v>43</v>
      </c>
      <c r="H1242" s="37">
        <v>251</v>
      </c>
      <c r="I1242" s="32">
        <v>25913.24</v>
      </c>
      <c r="J1242" s="35" t="s">
        <v>24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16.600242719906</v>
      </c>
      <c r="D1243" s="29" t="s">
        <v>10</v>
      </c>
      <c r="E1243" s="35" t="s">
        <v>22</v>
      </c>
      <c r="F1243" s="36">
        <v>9.7040000000000006</v>
      </c>
      <c r="G1243" s="26" t="s">
        <v>43</v>
      </c>
      <c r="H1243" s="37">
        <v>321</v>
      </c>
      <c r="I1243" s="32">
        <v>3114.98</v>
      </c>
      <c r="J1243" s="35" t="s">
        <v>23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16.600242719906</v>
      </c>
      <c r="D1244" s="29" t="s">
        <v>10</v>
      </c>
      <c r="E1244" s="26" t="s">
        <v>27</v>
      </c>
      <c r="F1244" s="30">
        <v>103.24</v>
      </c>
      <c r="G1244" s="26" t="s">
        <v>43</v>
      </c>
      <c r="H1244" s="31">
        <v>282</v>
      </c>
      <c r="I1244" s="32">
        <v>29113.68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16.600524131944</v>
      </c>
      <c r="D1245" s="29" t="s">
        <v>10</v>
      </c>
      <c r="E1245" s="35" t="s">
        <v>27</v>
      </c>
      <c r="F1245" s="36">
        <v>103.24</v>
      </c>
      <c r="G1245" s="26" t="s">
        <v>43</v>
      </c>
      <c r="H1245" s="37">
        <v>278</v>
      </c>
      <c r="I1245" s="32">
        <v>28700.720000000001</v>
      </c>
      <c r="J1245" s="35" t="s">
        <v>28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16.600859039354</v>
      </c>
      <c r="D1246" s="29" t="s">
        <v>10</v>
      </c>
      <c r="E1246" s="26" t="s">
        <v>29</v>
      </c>
      <c r="F1246" s="30">
        <v>72.12</v>
      </c>
      <c r="G1246" s="26" t="s">
        <v>43</v>
      </c>
      <c r="H1246" s="31">
        <v>361</v>
      </c>
      <c r="I1246" s="32">
        <v>26035.32</v>
      </c>
      <c r="J1246" s="26" t="s">
        <v>30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16.601314861109</v>
      </c>
      <c r="D1247" s="29" t="s">
        <v>10</v>
      </c>
      <c r="E1247" s="35" t="s">
        <v>22</v>
      </c>
      <c r="F1247" s="36">
        <v>9.6980000000000004</v>
      </c>
      <c r="G1247" s="26" t="s">
        <v>43</v>
      </c>
      <c r="H1247" s="37">
        <v>408</v>
      </c>
      <c r="I1247" s="32">
        <v>3956.78</v>
      </c>
      <c r="J1247" s="35" t="s">
        <v>23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16.601334606479</v>
      </c>
      <c r="D1248" s="29" t="s">
        <v>10</v>
      </c>
      <c r="E1248" s="26" t="s">
        <v>27</v>
      </c>
      <c r="F1248" s="30">
        <v>103.18</v>
      </c>
      <c r="G1248" s="26" t="s">
        <v>43</v>
      </c>
      <c r="H1248" s="31">
        <v>262</v>
      </c>
      <c r="I1248" s="32">
        <v>27033.16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16.601981041669</v>
      </c>
      <c r="D1249" s="29" t="s">
        <v>10</v>
      </c>
      <c r="E1249" s="35" t="s">
        <v>22</v>
      </c>
      <c r="F1249" s="36">
        <v>9.6969999999999992</v>
      </c>
      <c r="G1249" s="26" t="s">
        <v>43</v>
      </c>
      <c r="H1249" s="37">
        <v>477</v>
      </c>
      <c r="I1249" s="32">
        <v>4625.47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16.60198107639</v>
      </c>
      <c r="D1250" s="29" t="s">
        <v>10</v>
      </c>
      <c r="E1250" s="26" t="s">
        <v>27</v>
      </c>
      <c r="F1250" s="30">
        <v>103.16</v>
      </c>
      <c r="G1250" s="26" t="s">
        <v>43</v>
      </c>
      <c r="H1250" s="31">
        <v>115</v>
      </c>
      <c r="I1250" s="32">
        <v>11863.4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16.60198107639</v>
      </c>
      <c r="D1251" s="29" t="s">
        <v>10</v>
      </c>
      <c r="E1251" s="35" t="s">
        <v>27</v>
      </c>
      <c r="F1251" s="36">
        <v>103.16</v>
      </c>
      <c r="G1251" s="26" t="s">
        <v>43</v>
      </c>
      <c r="H1251" s="37">
        <v>242</v>
      </c>
      <c r="I1251" s="32">
        <v>24964.720000000001</v>
      </c>
      <c r="J1251" s="35" t="s">
        <v>24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16.601981168984</v>
      </c>
      <c r="D1252" s="29" t="s">
        <v>10</v>
      </c>
      <c r="E1252" s="26" t="s">
        <v>27</v>
      </c>
      <c r="F1252" s="30">
        <v>103.16</v>
      </c>
      <c r="G1252" s="26" t="s">
        <v>43</v>
      </c>
      <c r="H1252" s="31">
        <v>261</v>
      </c>
      <c r="I1252" s="32">
        <v>26924.76</v>
      </c>
      <c r="J1252" s="26" t="s">
        <v>28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16.602577210651</v>
      </c>
      <c r="D1253" s="29" t="s">
        <v>10</v>
      </c>
      <c r="E1253" s="35" t="s">
        <v>27</v>
      </c>
      <c r="F1253" s="36">
        <v>103.16</v>
      </c>
      <c r="G1253" s="26" t="s">
        <v>43</v>
      </c>
      <c r="H1253" s="37">
        <v>262</v>
      </c>
      <c r="I1253" s="32">
        <v>27027.919999999998</v>
      </c>
      <c r="J1253" s="35" t="s">
        <v>28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16.602603807871</v>
      </c>
      <c r="D1254" s="29" t="s">
        <v>10</v>
      </c>
      <c r="E1254" s="26" t="s">
        <v>22</v>
      </c>
      <c r="F1254" s="30">
        <v>9.6959999999999997</v>
      </c>
      <c r="G1254" s="26" t="s">
        <v>43</v>
      </c>
      <c r="H1254" s="31">
        <v>513</v>
      </c>
      <c r="I1254" s="32">
        <v>4974.05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16.603002905096</v>
      </c>
      <c r="D1255" s="29" t="s">
        <v>10</v>
      </c>
      <c r="E1255" s="35" t="s">
        <v>22</v>
      </c>
      <c r="F1255" s="36">
        <v>9.6940000000000008</v>
      </c>
      <c r="G1255" s="26" t="s">
        <v>43</v>
      </c>
      <c r="H1255" s="37">
        <v>227</v>
      </c>
      <c r="I1255" s="32">
        <v>2200.54</v>
      </c>
      <c r="J1255" s="35" t="s">
        <v>24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16.603002951386</v>
      </c>
      <c r="D1256" s="29" t="s">
        <v>10</v>
      </c>
      <c r="E1256" s="26" t="s">
        <v>22</v>
      </c>
      <c r="F1256" s="30">
        <v>9.6940000000000008</v>
      </c>
      <c r="G1256" s="26" t="s">
        <v>43</v>
      </c>
      <c r="H1256" s="31">
        <v>83</v>
      </c>
      <c r="I1256" s="32">
        <v>804.6</v>
      </c>
      <c r="J1256" s="26" t="s">
        <v>24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16.60412611111</v>
      </c>
      <c r="D1257" s="29" t="s">
        <v>10</v>
      </c>
      <c r="E1257" s="35" t="s">
        <v>22</v>
      </c>
      <c r="F1257" s="36">
        <v>9.702</v>
      </c>
      <c r="G1257" s="26" t="s">
        <v>43</v>
      </c>
      <c r="H1257" s="37">
        <v>512</v>
      </c>
      <c r="I1257" s="32">
        <v>4967.42</v>
      </c>
      <c r="J1257" s="35" t="s">
        <v>23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16.60412635417</v>
      </c>
      <c r="D1258" s="29" t="s">
        <v>10</v>
      </c>
      <c r="E1258" s="26" t="s">
        <v>27</v>
      </c>
      <c r="F1258" s="30">
        <v>103.2</v>
      </c>
      <c r="G1258" s="26" t="s">
        <v>43</v>
      </c>
      <c r="H1258" s="31">
        <v>520</v>
      </c>
      <c r="I1258" s="32">
        <v>53664</v>
      </c>
      <c r="J1258" s="26" t="s">
        <v>28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16.604126458333</v>
      </c>
      <c r="D1259" s="29" t="s">
        <v>10</v>
      </c>
      <c r="E1259" s="26" t="s">
        <v>27</v>
      </c>
      <c r="F1259" s="30">
        <v>103.2</v>
      </c>
      <c r="G1259" s="26" t="s">
        <v>43</v>
      </c>
      <c r="H1259" s="31">
        <v>78</v>
      </c>
      <c r="I1259" s="32">
        <v>8049.6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16.604126458333</v>
      </c>
      <c r="D1260" s="29" t="s">
        <v>10</v>
      </c>
      <c r="E1260" s="35" t="s">
        <v>27</v>
      </c>
      <c r="F1260" s="36">
        <v>103.2</v>
      </c>
      <c r="G1260" s="26" t="s">
        <v>43</v>
      </c>
      <c r="H1260" s="37">
        <v>271</v>
      </c>
      <c r="I1260" s="32">
        <v>27967.200000000001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16.604126527774</v>
      </c>
      <c r="D1261" s="29" t="s">
        <v>10</v>
      </c>
      <c r="E1261" s="35" t="s">
        <v>22</v>
      </c>
      <c r="F1261" s="36">
        <v>9.6999999999999993</v>
      </c>
      <c r="G1261" s="26" t="s">
        <v>43</v>
      </c>
      <c r="H1261" s="37">
        <v>429</v>
      </c>
      <c r="I1261" s="32">
        <v>4161.3</v>
      </c>
      <c r="J1261" s="35" t="s">
        <v>23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16.604126759259</v>
      </c>
      <c r="D1262" s="29" t="s">
        <v>10</v>
      </c>
      <c r="E1262" s="26" t="s">
        <v>27</v>
      </c>
      <c r="F1262" s="30">
        <v>103.2</v>
      </c>
      <c r="G1262" s="26" t="s">
        <v>43</v>
      </c>
      <c r="H1262" s="31">
        <v>332</v>
      </c>
      <c r="I1262" s="32">
        <v>34262.400000000001</v>
      </c>
      <c r="J1262" s="26" t="s">
        <v>28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16.604586180554</v>
      </c>
      <c r="D1263" s="29" t="s">
        <v>10</v>
      </c>
      <c r="E1263" s="35" t="s">
        <v>22</v>
      </c>
      <c r="F1263" s="36">
        <v>9.6980000000000004</v>
      </c>
      <c r="G1263" s="26" t="s">
        <v>43</v>
      </c>
      <c r="H1263" s="37">
        <v>471</v>
      </c>
      <c r="I1263" s="32">
        <v>4567.76</v>
      </c>
      <c r="J1263" s="35" t="s">
        <v>24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16.604587152775</v>
      </c>
      <c r="D1264" s="29" t="s">
        <v>10</v>
      </c>
      <c r="E1264" s="26" t="s">
        <v>27</v>
      </c>
      <c r="F1264" s="30">
        <v>103.16</v>
      </c>
      <c r="G1264" s="26" t="s">
        <v>43</v>
      </c>
      <c r="H1264" s="31">
        <v>303</v>
      </c>
      <c r="I1264" s="32">
        <v>31257.48</v>
      </c>
      <c r="J1264" s="26" t="s">
        <v>25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16.604945023151</v>
      </c>
      <c r="D1265" s="29" t="s">
        <v>10</v>
      </c>
      <c r="E1265" s="26" t="s">
        <v>22</v>
      </c>
      <c r="F1265" s="30">
        <v>9.6929999999999996</v>
      </c>
      <c r="G1265" s="26" t="s">
        <v>43</v>
      </c>
      <c r="H1265" s="31">
        <v>374</v>
      </c>
      <c r="I1265" s="32">
        <v>3625.18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16.605035231485</v>
      </c>
      <c r="D1266" s="29" t="s">
        <v>10</v>
      </c>
      <c r="E1266" s="35" t="s">
        <v>22</v>
      </c>
      <c r="F1266" s="36">
        <v>9.6929999999999996</v>
      </c>
      <c r="G1266" s="26" t="s">
        <v>43</v>
      </c>
      <c r="H1266" s="37">
        <v>407</v>
      </c>
      <c r="I1266" s="32">
        <v>3945.05</v>
      </c>
      <c r="J1266" s="35" t="s">
        <v>23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16.605035335648</v>
      </c>
      <c r="D1267" s="29" t="s">
        <v>10</v>
      </c>
      <c r="E1267" s="35" t="s">
        <v>22</v>
      </c>
      <c r="F1267" s="36">
        <v>9.6929999999999996</v>
      </c>
      <c r="G1267" s="26" t="s">
        <v>43</v>
      </c>
      <c r="H1267" s="37">
        <v>316</v>
      </c>
      <c r="I1267" s="32">
        <v>3062.99</v>
      </c>
      <c r="J1267" s="35" t="s">
        <v>25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16.605035659719</v>
      </c>
      <c r="D1268" s="29" t="s">
        <v>10</v>
      </c>
      <c r="E1268" s="35" t="s">
        <v>22</v>
      </c>
      <c r="F1268" s="36">
        <v>9.6929999999999996</v>
      </c>
      <c r="G1268" s="26" t="s">
        <v>43</v>
      </c>
      <c r="H1268" s="37">
        <v>361</v>
      </c>
      <c r="I1268" s="32">
        <v>3499.17</v>
      </c>
      <c r="J1268" s="35" t="s">
        <v>23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16.605050925929</v>
      </c>
      <c r="D1269" s="29" t="s">
        <v>10</v>
      </c>
      <c r="E1269" s="26" t="s">
        <v>27</v>
      </c>
      <c r="F1269" s="30">
        <v>103.1</v>
      </c>
      <c r="G1269" s="26" t="s">
        <v>43</v>
      </c>
      <c r="H1269" s="31">
        <v>382</v>
      </c>
      <c r="I1269" s="32">
        <v>39384.199999999997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16.605051030092</v>
      </c>
      <c r="D1270" s="29" t="s">
        <v>10</v>
      </c>
      <c r="E1270" s="35" t="s">
        <v>27</v>
      </c>
      <c r="F1270" s="36">
        <v>103.1</v>
      </c>
      <c r="G1270" s="26" t="s">
        <v>43</v>
      </c>
      <c r="H1270" s="37">
        <v>512</v>
      </c>
      <c r="I1270" s="32">
        <v>52787.199999999997</v>
      </c>
      <c r="J1270" s="35" t="s">
        <v>28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16.605552337962</v>
      </c>
      <c r="D1271" s="29" t="s">
        <v>10</v>
      </c>
      <c r="E1271" s="26" t="s">
        <v>22</v>
      </c>
      <c r="F1271" s="30">
        <v>9.6910000000000007</v>
      </c>
      <c r="G1271" s="26" t="s">
        <v>43</v>
      </c>
      <c r="H1271" s="31">
        <v>375</v>
      </c>
      <c r="I1271" s="32">
        <v>3634.13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16.605552430556</v>
      </c>
      <c r="D1272" s="29" t="s">
        <v>10</v>
      </c>
      <c r="E1272" s="26" t="s">
        <v>22</v>
      </c>
      <c r="F1272" s="30">
        <v>9.6910000000000007</v>
      </c>
      <c r="G1272" s="26" t="s">
        <v>43</v>
      </c>
      <c r="H1272" s="31">
        <v>48</v>
      </c>
      <c r="I1272" s="32">
        <v>465.17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16.605552430556</v>
      </c>
      <c r="D1273" s="29" t="s">
        <v>10</v>
      </c>
      <c r="E1273" s="26" t="s">
        <v>22</v>
      </c>
      <c r="F1273" s="30">
        <v>9.6910000000000007</v>
      </c>
      <c r="G1273" s="26" t="s">
        <v>43</v>
      </c>
      <c r="H1273" s="31">
        <v>516</v>
      </c>
      <c r="I1273" s="32">
        <v>5000.5600000000004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16.605555902781</v>
      </c>
      <c r="D1274" s="29" t="s">
        <v>10</v>
      </c>
      <c r="E1274" s="35" t="s">
        <v>27</v>
      </c>
      <c r="F1274" s="36">
        <v>103.06</v>
      </c>
      <c r="G1274" s="26" t="s">
        <v>43</v>
      </c>
      <c r="H1274" s="37">
        <v>10</v>
      </c>
      <c r="I1274" s="32">
        <v>1030.5999999999999</v>
      </c>
      <c r="J1274" s="35" t="s">
        <v>28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16.605556134258</v>
      </c>
      <c r="D1275" s="29" t="s">
        <v>10</v>
      </c>
      <c r="E1275" s="35" t="s">
        <v>27</v>
      </c>
      <c r="F1275" s="36">
        <v>103.06</v>
      </c>
      <c r="G1275" s="26" t="s">
        <v>43</v>
      </c>
      <c r="H1275" s="37">
        <v>437</v>
      </c>
      <c r="I1275" s="32">
        <v>45037.22</v>
      </c>
      <c r="J1275" s="35" t="s">
        <v>28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16.606264374997</v>
      </c>
      <c r="D1276" s="29" t="s">
        <v>10</v>
      </c>
      <c r="E1276" s="26" t="s">
        <v>22</v>
      </c>
      <c r="F1276" s="30">
        <v>9.6950000000000003</v>
      </c>
      <c r="G1276" s="26" t="s">
        <v>43</v>
      </c>
      <c r="H1276" s="31">
        <v>193</v>
      </c>
      <c r="I1276" s="32">
        <v>1871.14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16.606322638887</v>
      </c>
      <c r="D1277" s="29" t="s">
        <v>10</v>
      </c>
      <c r="E1277" s="35" t="s">
        <v>27</v>
      </c>
      <c r="F1277" s="36">
        <v>103.14</v>
      </c>
      <c r="G1277" s="26" t="s">
        <v>43</v>
      </c>
      <c r="H1277" s="37">
        <v>445</v>
      </c>
      <c r="I1277" s="32">
        <v>45897.3</v>
      </c>
      <c r="J1277" s="35" t="s">
        <v>28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16.606322754633</v>
      </c>
      <c r="D1278" s="29" t="s">
        <v>10</v>
      </c>
      <c r="E1278" s="26" t="s">
        <v>27</v>
      </c>
      <c r="F1278" s="30">
        <v>103.14</v>
      </c>
      <c r="G1278" s="26" t="s">
        <v>43</v>
      </c>
      <c r="H1278" s="31">
        <v>151</v>
      </c>
      <c r="I1278" s="32">
        <v>15574.14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16.606322754633</v>
      </c>
      <c r="D1279" s="29" t="s">
        <v>10</v>
      </c>
      <c r="E1279" s="35" t="s">
        <v>27</v>
      </c>
      <c r="F1279" s="36">
        <v>103.14</v>
      </c>
      <c r="G1279" s="26" t="s">
        <v>43</v>
      </c>
      <c r="H1279" s="37">
        <v>199</v>
      </c>
      <c r="I1279" s="32">
        <v>20524.86</v>
      </c>
      <c r="J1279" s="35" t="s">
        <v>24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16.606322754633</v>
      </c>
      <c r="D1280" s="29" t="s">
        <v>10</v>
      </c>
      <c r="E1280" s="26" t="s">
        <v>27</v>
      </c>
      <c r="F1280" s="30">
        <v>103.14</v>
      </c>
      <c r="G1280" s="26" t="s">
        <v>43</v>
      </c>
      <c r="H1280" s="31">
        <v>54</v>
      </c>
      <c r="I1280" s="32">
        <v>5569.56</v>
      </c>
      <c r="J1280" s="26" t="s">
        <v>24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16.606389583336</v>
      </c>
      <c r="D1281" s="29" t="s">
        <v>10</v>
      </c>
      <c r="E1281" s="35" t="s">
        <v>22</v>
      </c>
      <c r="F1281" s="36">
        <v>9.6950000000000003</v>
      </c>
      <c r="G1281" s="26" t="s">
        <v>43</v>
      </c>
      <c r="H1281" s="37">
        <v>614</v>
      </c>
      <c r="I1281" s="32">
        <v>5952.73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16.60697591435</v>
      </c>
      <c r="D1282" s="29" t="s">
        <v>10</v>
      </c>
      <c r="E1282" s="35" t="s">
        <v>22</v>
      </c>
      <c r="F1282" s="36">
        <v>9.6929999999999996</v>
      </c>
      <c r="G1282" s="26" t="s">
        <v>43</v>
      </c>
      <c r="H1282" s="37">
        <v>453</v>
      </c>
      <c r="I1282" s="32">
        <v>4390.93</v>
      </c>
      <c r="J1282" s="35" t="s">
        <v>24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16.606976284726</v>
      </c>
      <c r="D1283" s="29" t="s">
        <v>10</v>
      </c>
      <c r="E1283" s="26" t="s">
        <v>22</v>
      </c>
      <c r="F1283" s="30">
        <v>9.6929999999999996</v>
      </c>
      <c r="G1283" s="26" t="s">
        <v>43</v>
      </c>
      <c r="H1283" s="31">
        <v>361</v>
      </c>
      <c r="I1283" s="32">
        <v>3499.17</v>
      </c>
      <c r="J1283" s="26" t="s">
        <v>23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16.606976284726</v>
      </c>
      <c r="D1284" s="29" t="s">
        <v>10</v>
      </c>
      <c r="E1284" s="26" t="s">
        <v>27</v>
      </c>
      <c r="F1284" s="30">
        <v>103.1</v>
      </c>
      <c r="G1284" s="26" t="s">
        <v>43</v>
      </c>
      <c r="H1284" s="31">
        <v>445</v>
      </c>
      <c r="I1284" s="32">
        <v>45879.5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16.606976759256</v>
      </c>
      <c r="D1285" s="29" t="s">
        <v>10</v>
      </c>
      <c r="E1285" s="26" t="s">
        <v>22</v>
      </c>
      <c r="F1285" s="30">
        <v>9.6920000000000002</v>
      </c>
      <c r="G1285" s="26" t="s">
        <v>43</v>
      </c>
      <c r="H1285" s="31">
        <v>25</v>
      </c>
      <c r="I1285" s="32">
        <v>242.3</v>
      </c>
      <c r="J1285" s="26" t="s">
        <v>23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16.6069771412</v>
      </c>
      <c r="D1286" s="29" t="s">
        <v>10</v>
      </c>
      <c r="E1286" s="35" t="s">
        <v>22</v>
      </c>
      <c r="F1286" s="36">
        <v>9.6920000000000002</v>
      </c>
      <c r="G1286" s="26" t="s">
        <v>43</v>
      </c>
      <c r="H1286" s="37">
        <v>440</v>
      </c>
      <c r="I1286" s="32">
        <v>4264.4799999999996</v>
      </c>
      <c r="J1286" s="35" t="s">
        <v>23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16.607665810188</v>
      </c>
      <c r="D1287" s="29" t="s">
        <v>10</v>
      </c>
      <c r="E1287" s="26" t="s">
        <v>22</v>
      </c>
      <c r="F1287" s="30">
        <v>9.6910000000000007</v>
      </c>
      <c r="G1287" s="26" t="s">
        <v>43</v>
      </c>
      <c r="H1287" s="31">
        <v>335</v>
      </c>
      <c r="I1287" s="32">
        <v>3246.49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16.607665810188</v>
      </c>
      <c r="D1288" s="29" t="s">
        <v>10</v>
      </c>
      <c r="E1288" s="35" t="s">
        <v>27</v>
      </c>
      <c r="F1288" s="36">
        <v>103.08</v>
      </c>
      <c r="G1288" s="26" t="s">
        <v>43</v>
      </c>
      <c r="H1288" s="37">
        <v>412</v>
      </c>
      <c r="I1288" s="32">
        <v>42468.959999999999</v>
      </c>
      <c r="J1288" s="35" t="s">
        <v>28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16.607665902775</v>
      </c>
      <c r="D1289" s="29" t="s">
        <v>10</v>
      </c>
      <c r="E1289" s="35" t="s">
        <v>22</v>
      </c>
      <c r="F1289" s="36">
        <v>9.6910000000000007</v>
      </c>
      <c r="G1289" s="26" t="s">
        <v>43</v>
      </c>
      <c r="H1289" s="37">
        <v>426</v>
      </c>
      <c r="I1289" s="32">
        <v>4128.37</v>
      </c>
      <c r="J1289" s="35" t="s">
        <v>24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16.607665902775</v>
      </c>
      <c r="D1290" s="29" t="s">
        <v>10</v>
      </c>
      <c r="E1290" s="35" t="s">
        <v>27</v>
      </c>
      <c r="F1290" s="36">
        <v>103.08</v>
      </c>
      <c r="G1290" s="26" t="s">
        <v>43</v>
      </c>
      <c r="H1290" s="37">
        <v>388</v>
      </c>
      <c r="I1290" s="32">
        <v>39995.040000000001</v>
      </c>
      <c r="J1290" s="35" t="s">
        <v>24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16.607682627313</v>
      </c>
      <c r="D1291" s="29" t="s">
        <v>10</v>
      </c>
      <c r="E1291" s="26" t="s">
        <v>29</v>
      </c>
      <c r="F1291" s="30">
        <v>72.06</v>
      </c>
      <c r="G1291" s="26" t="s">
        <v>43</v>
      </c>
      <c r="H1291" s="31">
        <v>407</v>
      </c>
      <c r="I1291" s="32">
        <v>29328.42</v>
      </c>
      <c r="J1291" s="26" t="s">
        <v>30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16.608336527781</v>
      </c>
      <c r="D1292" s="29" t="s">
        <v>10</v>
      </c>
      <c r="E1292" s="26" t="s">
        <v>22</v>
      </c>
      <c r="F1292" s="30">
        <v>9.6910000000000007</v>
      </c>
      <c r="G1292" s="26" t="s">
        <v>43</v>
      </c>
      <c r="H1292" s="31">
        <v>322</v>
      </c>
      <c r="I1292" s="32">
        <v>3120.5</v>
      </c>
      <c r="J1292" s="26" t="s">
        <v>23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16.608336655096</v>
      </c>
      <c r="D1293" s="29" t="s">
        <v>10</v>
      </c>
      <c r="E1293" s="35" t="s">
        <v>27</v>
      </c>
      <c r="F1293" s="36">
        <v>103.06</v>
      </c>
      <c r="G1293" s="26" t="s">
        <v>43</v>
      </c>
      <c r="H1293" s="37">
        <v>330</v>
      </c>
      <c r="I1293" s="32">
        <v>34009.800000000003</v>
      </c>
      <c r="J1293" s="35" t="s">
        <v>28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16.609078761576</v>
      </c>
      <c r="D1294" s="29" t="s">
        <v>10</v>
      </c>
      <c r="E1294" s="26" t="s">
        <v>22</v>
      </c>
      <c r="F1294" s="30">
        <v>9.6890000000000001</v>
      </c>
      <c r="G1294" s="26" t="s">
        <v>43</v>
      </c>
      <c r="H1294" s="31">
        <v>388</v>
      </c>
      <c r="I1294" s="32">
        <v>3759.33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16.609078761576</v>
      </c>
      <c r="D1295" s="29" t="s">
        <v>10</v>
      </c>
      <c r="E1295" s="35" t="s">
        <v>27</v>
      </c>
      <c r="F1295" s="36">
        <v>103.06</v>
      </c>
      <c r="G1295" s="26" t="s">
        <v>43</v>
      </c>
      <c r="H1295" s="37">
        <v>294</v>
      </c>
      <c r="I1295" s="32">
        <v>30299.64</v>
      </c>
      <c r="J1295" s="35" t="s">
        <v>24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16.609078877314</v>
      </c>
      <c r="D1296" s="29" t="s">
        <v>10</v>
      </c>
      <c r="E1296" s="35" t="s">
        <v>27</v>
      </c>
      <c r="F1296" s="36">
        <v>103.06</v>
      </c>
      <c r="G1296" s="26" t="s">
        <v>43</v>
      </c>
      <c r="H1296" s="37">
        <v>329</v>
      </c>
      <c r="I1296" s="32">
        <v>33906.74</v>
      </c>
      <c r="J1296" s="35" t="s">
        <v>28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16.609078888891</v>
      </c>
      <c r="D1297" s="29" t="s">
        <v>10</v>
      </c>
      <c r="E1297" s="26" t="s">
        <v>22</v>
      </c>
      <c r="F1297" s="30">
        <v>9.6890000000000001</v>
      </c>
      <c r="G1297" s="26" t="s">
        <v>43</v>
      </c>
      <c r="H1297" s="31">
        <v>321</v>
      </c>
      <c r="I1297" s="32">
        <v>3110.17</v>
      </c>
      <c r="J1297" s="26" t="s">
        <v>23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16.610479988427</v>
      </c>
      <c r="D1298" s="29" t="s">
        <v>10</v>
      </c>
      <c r="E1298" s="26" t="s">
        <v>22</v>
      </c>
      <c r="F1298" s="30">
        <v>9.702</v>
      </c>
      <c r="G1298" s="26" t="s">
        <v>43</v>
      </c>
      <c r="H1298" s="31">
        <v>389</v>
      </c>
      <c r="I1298" s="32">
        <v>3774.08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16.610631087962</v>
      </c>
      <c r="D1299" s="29" t="s">
        <v>10</v>
      </c>
      <c r="E1299" s="35" t="s">
        <v>27</v>
      </c>
      <c r="F1299" s="36">
        <v>103.18</v>
      </c>
      <c r="G1299" s="26" t="s">
        <v>43</v>
      </c>
      <c r="H1299" s="37">
        <v>440</v>
      </c>
      <c r="I1299" s="32">
        <v>45399.199999999997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16.610631087962</v>
      </c>
      <c r="D1300" s="29" t="s">
        <v>10</v>
      </c>
      <c r="E1300" s="26" t="s">
        <v>27</v>
      </c>
      <c r="F1300" s="30">
        <v>103.18</v>
      </c>
      <c r="G1300" s="26" t="s">
        <v>43</v>
      </c>
      <c r="H1300" s="31">
        <v>344</v>
      </c>
      <c r="I1300" s="32">
        <v>35493.919999999998</v>
      </c>
      <c r="J1300" s="26" t="s">
        <v>25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16.610631180556</v>
      </c>
      <c r="D1301" s="29" t="s">
        <v>10</v>
      </c>
      <c r="E1301" s="35" t="s">
        <v>22</v>
      </c>
      <c r="F1301" s="36">
        <v>9.702</v>
      </c>
      <c r="G1301" s="26" t="s">
        <v>43</v>
      </c>
      <c r="H1301" s="37">
        <v>488</v>
      </c>
      <c r="I1301" s="32">
        <v>4734.58</v>
      </c>
      <c r="J1301" s="35" t="s">
        <v>23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16.610631192132</v>
      </c>
      <c r="D1302" s="29" t="s">
        <v>10</v>
      </c>
      <c r="E1302" s="26" t="s">
        <v>22</v>
      </c>
      <c r="F1302" s="30">
        <v>9.7010000000000005</v>
      </c>
      <c r="G1302" s="26" t="s">
        <v>43</v>
      </c>
      <c r="H1302" s="31">
        <v>340</v>
      </c>
      <c r="I1302" s="32">
        <v>3298.34</v>
      </c>
      <c r="J1302" s="26" t="s">
        <v>23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16.610631192132</v>
      </c>
      <c r="D1303" s="29" t="s">
        <v>10</v>
      </c>
      <c r="E1303" s="35" t="s">
        <v>27</v>
      </c>
      <c r="F1303" s="36">
        <v>103.18</v>
      </c>
      <c r="G1303" s="26" t="s">
        <v>43</v>
      </c>
      <c r="H1303" s="37">
        <v>445</v>
      </c>
      <c r="I1303" s="32">
        <v>45915.1</v>
      </c>
      <c r="J1303" s="35" t="s">
        <v>28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16.610631215277</v>
      </c>
      <c r="D1304" s="29" t="s">
        <v>10</v>
      </c>
      <c r="E1304" s="26" t="s">
        <v>27</v>
      </c>
      <c r="F1304" s="30">
        <v>103.16</v>
      </c>
      <c r="G1304" s="26" t="s">
        <v>43</v>
      </c>
      <c r="H1304" s="31">
        <v>311</v>
      </c>
      <c r="I1304" s="32">
        <v>32082.76</v>
      </c>
      <c r="J1304" s="26" t="s">
        <v>28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16.610631331016</v>
      </c>
      <c r="D1305" s="29" t="s">
        <v>10</v>
      </c>
      <c r="E1305" s="35" t="s">
        <v>27</v>
      </c>
      <c r="F1305" s="36">
        <v>103.16</v>
      </c>
      <c r="G1305" s="26" t="s">
        <v>43</v>
      </c>
      <c r="H1305" s="37">
        <v>344</v>
      </c>
      <c r="I1305" s="32">
        <v>35487.040000000001</v>
      </c>
      <c r="J1305" s="35" t="s">
        <v>25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16.610631747688</v>
      </c>
      <c r="D1306" s="29" t="s">
        <v>10</v>
      </c>
      <c r="E1306" s="26" t="s">
        <v>22</v>
      </c>
      <c r="F1306" s="30">
        <v>9.6989999999999998</v>
      </c>
      <c r="G1306" s="26" t="s">
        <v>43</v>
      </c>
      <c r="H1306" s="31">
        <v>340</v>
      </c>
      <c r="I1306" s="32">
        <v>3297.66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16.610775960646</v>
      </c>
      <c r="D1307" s="29" t="s">
        <v>10</v>
      </c>
      <c r="E1307" s="35" t="s">
        <v>27</v>
      </c>
      <c r="F1307" s="36">
        <v>103.16</v>
      </c>
      <c r="G1307" s="26" t="s">
        <v>43</v>
      </c>
      <c r="H1307" s="37">
        <v>254</v>
      </c>
      <c r="I1307" s="32">
        <v>26202.639999999999</v>
      </c>
      <c r="J1307" s="35" t="s">
        <v>28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16.611279247685</v>
      </c>
      <c r="D1308" s="29" t="s">
        <v>10</v>
      </c>
      <c r="E1308" s="26" t="s">
        <v>22</v>
      </c>
      <c r="F1308" s="30">
        <v>9.6950000000000003</v>
      </c>
      <c r="G1308" s="26" t="s">
        <v>43</v>
      </c>
      <c r="H1308" s="31">
        <v>361</v>
      </c>
      <c r="I1308" s="32">
        <v>3499.9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16.611279375</v>
      </c>
      <c r="D1309" s="29" t="s">
        <v>10</v>
      </c>
      <c r="E1309" s="35" t="s">
        <v>27</v>
      </c>
      <c r="F1309" s="36">
        <v>103.12</v>
      </c>
      <c r="G1309" s="26" t="s">
        <v>43</v>
      </c>
      <c r="H1309" s="37">
        <v>282</v>
      </c>
      <c r="I1309" s="32">
        <v>29079.84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16.612062928238</v>
      </c>
      <c r="D1310" s="29" t="s">
        <v>10</v>
      </c>
      <c r="E1310" s="26" t="s">
        <v>27</v>
      </c>
      <c r="F1310" s="30">
        <v>103.14</v>
      </c>
      <c r="G1310" s="26" t="s">
        <v>43</v>
      </c>
      <c r="H1310" s="31">
        <v>299</v>
      </c>
      <c r="I1310" s="32">
        <v>30838.86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16.612063032408</v>
      </c>
      <c r="D1311" s="29" t="s">
        <v>10</v>
      </c>
      <c r="E1311" s="35" t="s">
        <v>27</v>
      </c>
      <c r="F1311" s="36">
        <v>103.14</v>
      </c>
      <c r="G1311" s="26" t="s">
        <v>43</v>
      </c>
      <c r="H1311" s="37">
        <v>268</v>
      </c>
      <c r="I1311" s="32">
        <v>27641.52</v>
      </c>
      <c r="J1311" s="35" t="s">
        <v>24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16.612883807873</v>
      </c>
      <c r="D1312" s="29" t="s">
        <v>10</v>
      </c>
      <c r="E1312" s="26" t="s">
        <v>27</v>
      </c>
      <c r="F1312" s="30">
        <v>103.18</v>
      </c>
      <c r="G1312" s="26" t="s">
        <v>43</v>
      </c>
      <c r="H1312" s="31">
        <v>298</v>
      </c>
      <c r="I1312" s="32">
        <v>30747.64</v>
      </c>
      <c r="J1312" s="26" t="s">
        <v>28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16.612906030095</v>
      </c>
      <c r="D1313" s="29" t="s">
        <v>10</v>
      </c>
      <c r="E1313" s="35" t="s">
        <v>22</v>
      </c>
      <c r="F1313" s="36">
        <v>9.7040000000000006</v>
      </c>
      <c r="G1313" s="26" t="s">
        <v>43</v>
      </c>
      <c r="H1313" s="37">
        <v>410</v>
      </c>
      <c r="I1313" s="32">
        <v>3978.64</v>
      </c>
      <c r="J1313" s="35" t="s">
        <v>23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16.612906122682</v>
      </c>
      <c r="D1314" s="29" t="s">
        <v>10</v>
      </c>
      <c r="E1314" s="35" t="s">
        <v>22</v>
      </c>
      <c r="F1314" s="36">
        <v>9.7040000000000006</v>
      </c>
      <c r="G1314" s="26" t="s">
        <v>43</v>
      </c>
      <c r="H1314" s="37">
        <v>391</v>
      </c>
      <c r="I1314" s="32">
        <v>3794.26</v>
      </c>
      <c r="J1314" s="35" t="s">
        <v>24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16.613183819441</v>
      </c>
      <c r="D1315" s="29" t="s">
        <v>10</v>
      </c>
      <c r="E1315" s="26" t="s">
        <v>22</v>
      </c>
      <c r="F1315" s="30">
        <v>9.7050000000000001</v>
      </c>
      <c r="G1315" s="26" t="s">
        <v>43</v>
      </c>
      <c r="H1315" s="31">
        <v>610</v>
      </c>
      <c r="I1315" s="32">
        <v>5920.05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16.613423553237</v>
      </c>
      <c r="D1316" s="29" t="s">
        <v>10</v>
      </c>
      <c r="E1316" s="26" t="s">
        <v>27</v>
      </c>
      <c r="F1316" s="30">
        <v>103.18</v>
      </c>
      <c r="G1316" s="26" t="s">
        <v>43</v>
      </c>
      <c r="H1316" s="31">
        <v>74</v>
      </c>
      <c r="I1316" s="32">
        <v>7635.32</v>
      </c>
      <c r="J1316" s="26" t="s">
        <v>28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16.613423553237</v>
      </c>
      <c r="D1317" s="29" t="s">
        <v>10</v>
      </c>
      <c r="E1317" s="35" t="s">
        <v>27</v>
      </c>
      <c r="F1317" s="36">
        <v>103.18</v>
      </c>
      <c r="G1317" s="26" t="s">
        <v>43</v>
      </c>
      <c r="H1317" s="37">
        <v>225</v>
      </c>
      <c r="I1317" s="32">
        <v>23215.5</v>
      </c>
      <c r="J1317" s="35" t="s">
        <v>28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16.613423657407</v>
      </c>
      <c r="D1318" s="29" t="s">
        <v>10</v>
      </c>
      <c r="E1318" s="26" t="s">
        <v>27</v>
      </c>
      <c r="F1318" s="30">
        <v>103.18</v>
      </c>
      <c r="G1318" s="26" t="s">
        <v>43</v>
      </c>
      <c r="H1318" s="31">
        <v>266</v>
      </c>
      <c r="I1318" s="32">
        <v>27445.88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16.613911238426</v>
      </c>
      <c r="D1319" s="29" t="s">
        <v>10</v>
      </c>
      <c r="E1319" s="35" t="s">
        <v>27</v>
      </c>
      <c r="F1319" s="36">
        <v>103.16</v>
      </c>
      <c r="G1319" s="26" t="s">
        <v>43</v>
      </c>
      <c r="H1319" s="37">
        <v>277</v>
      </c>
      <c r="I1319" s="32">
        <v>28575.32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16.613911238426</v>
      </c>
      <c r="D1320" s="29" t="s">
        <v>10</v>
      </c>
      <c r="E1320" s="26" t="s">
        <v>27</v>
      </c>
      <c r="F1320" s="30">
        <v>103.16</v>
      </c>
      <c r="G1320" s="26" t="s">
        <v>43</v>
      </c>
      <c r="H1320" s="31">
        <v>22</v>
      </c>
      <c r="I1320" s="32">
        <v>2269.52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16.614043784721</v>
      </c>
      <c r="D1321" s="29" t="s">
        <v>10</v>
      </c>
      <c r="E1321" s="35" t="s">
        <v>22</v>
      </c>
      <c r="F1321" s="36">
        <v>9.6999999999999993</v>
      </c>
      <c r="G1321" s="26" t="s">
        <v>43</v>
      </c>
      <c r="H1321" s="37">
        <v>371</v>
      </c>
      <c r="I1321" s="32">
        <v>3598.7</v>
      </c>
      <c r="J1321" s="35" t="s">
        <v>24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16.614043877315</v>
      </c>
      <c r="D1322" s="29" t="s">
        <v>10</v>
      </c>
      <c r="E1322" s="35" t="s">
        <v>22</v>
      </c>
      <c r="F1322" s="36">
        <v>9.6999999999999993</v>
      </c>
      <c r="G1322" s="26" t="s">
        <v>43</v>
      </c>
      <c r="H1322" s="37">
        <v>314</v>
      </c>
      <c r="I1322" s="32">
        <v>3045.8</v>
      </c>
      <c r="J1322" s="35" t="s">
        <v>23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16.614483576392</v>
      </c>
      <c r="D1323" s="29" t="s">
        <v>10</v>
      </c>
      <c r="E1323" s="26" t="s">
        <v>22</v>
      </c>
      <c r="F1323" s="30">
        <v>9.6989999999999998</v>
      </c>
      <c r="G1323" s="26" t="s">
        <v>43</v>
      </c>
      <c r="H1323" s="31">
        <v>318</v>
      </c>
      <c r="I1323" s="32">
        <v>3084.28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16.614483703706</v>
      </c>
      <c r="D1324" s="29" t="s">
        <v>10</v>
      </c>
      <c r="E1324" s="26" t="s">
        <v>27</v>
      </c>
      <c r="F1324" s="30">
        <v>103.14</v>
      </c>
      <c r="G1324" s="26" t="s">
        <v>43</v>
      </c>
      <c r="H1324" s="31">
        <v>270</v>
      </c>
      <c r="I1324" s="32">
        <v>27847.8</v>
      </c>
      <c r="J1324" s="26" t="s">
        <v>24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16.614483796293</v>
      </c>
      <c r="D1325" s="29" t="s">
        <v>10</v>
      </c>
      <c r="E1325" s="35" t="s">
        <v>27</v>
      </c>
      <c r="F1325" s="36">
        <v>103.14</v>
      </c>
      <c r="G1325" s="26" t="s">
        <v>43</v>
      </c>
      <c r="H1325" s="37">
        <v>308</v>
      </c>
      <c r="I1325" s="32">
        <v>31767.119999999999</v>
      </c>
      <c r="J1325" s="35" t="s">
        <v>28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16.614639803243</v>
      </c>
      <c r="D1326" s="29" t="s">
        <v>10</v>
      </c>
      <c r="E1326" s="26" t="s">
        <v>22</v>
      </c>
      <c r="F1326" s="30">
        <v>9.6989999999999998</v>
      </c>
      <c r="G1326" s="26" t="s">
        <v>43</v>
      </c>
      <c r="H1326" s="31">
        <v>309</v>
      </c>
      <c r="I1326" s="32">
        <v>2996.99</v>
      </c>
      <c r="J1326" s="26" t="s">
        <v>25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16.615055891205</v>
      </c>
      <c r="D1327" s="29" t="s">
        <v>10</v>
      </c>
      <c r="E1327" s="26" t="s">
        <v>22</v>
      </c>
      <c r="F1327" s="30">
        <v>9.6950000000000003</v>
      </c>
      <c r="G1327" s="26" t="s">
        <v>43</v>
      </c>
      <c r="H1327" s="31">
        <v>335</v>
      </c>
      <c r="I1327" s="32">
        <v>3247.83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16.615055995368</v>
      </c>
      <c r="D1328" s="29" t="s">
        <v>10</v>
      </c>
      <c r="E1328" s="35" t="s">
        <v>22</v>
      </c>
      <c r="F1328" s="36">
        <v>9.6950000000000003</v>
      </c>
      <c r="G1328" s="26" t="s">
        <v>43</v>
      </c>
      <c r="H1328" s="37">
        <v>361</v>
      </c>
      <c r="I1328" s="32">
        <v>3499.9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16.615056736111</v>
      </c>
      <c r="D1329" s="29" t="s">
        <v>10</v>
      </c>
      <c r="E1329" s="35" t="s">
        <v>27</v>
      </c>
      <c r="F1329" s="36">
        <v>103.08</v>
      </c>
      <c r="G1329" s="26" t="s">
        <v>43</v>
      </c>
      <c r="H1329" s="37">
        <v>161</v>
      </c>
      <c r="I1329" s="32">
        <v>16595.88</v>
      </c>
      <c r="J1329" s="35" t="s">
        <v>28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16.615056736111</v>
      </c>
      <c r="D1330" s="29" t="s">
        <v>10</v>
      </c>
      <c r="E1330" s="35" t="s">
        <v>27</v>
      </c>
      <c r="F1330" s="36">
        <v>103.08</v>
      </c>
      <c r="G1330" s="26" t="s">
        <v>43</v>
      </c>
      <c r="H1330" s="37">
        <v>164</v>
      </c>
      <c r="I1330" s="32">
        <v>16905.12</v>
      </c>
      <c r="J1330" s="35" t="s">
        <v>28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16.615824884262</v>
      </c>
      <c r="D1331" s="29" t="s">
        <v>10</v>
      </c>
      <c r="E1331" s="26" t="s">
        <v>27</v>
      </c>
      <c r="F1331" s="30">
        <v>103.08</v>
      </c>
      <c r="G1331" s="26" t="s">
        <v>43</v>
      </c>
      <c r="H1331" s="31">
        <v>290</v>
      </c>
      <c r="I1331" s="32">
        <v>29893.200000000001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16.615905636572</v>
      </c>
      <c r="D1332" s="29" t="s">
        <v>10</v>
      </c>
      <c r="E1332" s="26" t="s">
        <v>27</v>
      </c>
      <c r="F1332" s="30">
        <v>103.1</v>
      </c>
      <c r="G1332" s="26" t="s">
        <v>43</v>
      </c>
      <c r="H1332" s="31">
        <v>326</v>
      </c>
      <c r="I1332" s="32">
        <v>33610.6</v>
      </c>
      <c r="J1332" s="26" t="s">
        <v>28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16.61590571759</v>
      </c>
      <c r="D1333" s="29" t="s">
        <v>10</v>
      </c>
      <c r="E1333" s="35" t="s">
        <v>22</v>
      </c>
      <c r="F1333" s="36">
        <v>9.6950000000000003</v>
      </c>
      <c r="G1333" s="26" t="s">
        <v>43</v>
      </c>
      <c r="H1333" s="37">
        <v>336</v>
      </c>
      <c r="I1333" s="32">
        <v>3257.52</v>
      </c>
      <c r="J1333" s="35" t="s">
        <v>23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16.616562615738</v>
      </c>
      <c r="D1334" s="29" t="s">
        <v>10</v>
      </c>
      <c r="E1334" s="26" t="s">
        <v>22</v>
      </c>
      <c r="F1334" s="30">
        <v>9.6969999999999992</v>
      </c>
      <c r="G1334" s="26" t="s">
        <v>43</v>
      </c>
      <c r="H1334" s="31">
        <v>440</v>
      </c>
      <c r="I1334" s="32">
        <v>4266.68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16.616934803242</v>
      </c>
      <c r="D1335" s="29" t="s">
        <v>10</v>
      </c>
      <c r="E1335" s="26" t="s">
        <v>27</v>
      </c>
      <c r="F1335" s="30">
        <v>103.1</v>
      </c>
      <c r="G1335" s="26" t="s">
        <v>43</v>
      </c>
      <c r="H1335" s="31">
        <v>325</v>
      </c>
      <c r="I1335" s="32">
        <v>33507.5</v>
      </c>
      <c r="J1335" s="26" t="s">
        <v>28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16.616939004627</v>
      </c>
      <c r="D1336" s="29" t="s">
        <v>10</v>
      </c>
      <c r="E1336" s="35" t="s">
        <v>29</v>
      </c>
      <c r="F1336" s="36">
        <v>72.11</v>
      </c>
      <c r="G1336" s="26" t="s">
        <v>43</v>
      </c>
      <c r="H1336" s="37">
        <v>443</v>
      </c>
      <c r="I1336" s="32">
        <v>31944.73</v>
      </c>
      <c r="J1336" s="35" t="s">
        <v>30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16.616939803243</v>
      </c>
      <c r="D1337" s="29" t="s">
        <v>10</v>
      </c>
      <c r="E1337" s="35" t="s">
        <v>22</v>
      </c>
      <c r="F1337" s="36">
        <v>9.6950000000000003</v>
      </c>
      <c r="G1337" s="26" t="s">
        <v>43</v>
      </c>
      <c r="H1337" s="37">
        <v>336</v>
      </c>
      <c r="I1337" s="32">
        <v>3257.52</v>
      </c>
      <c r="J1337" s="35" t="s">
        <v>23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16.616944664354</v>
      </c>
      <c r="D1338" s="29" t="s">
        <v>10</v>
      </c>
      <c r="E1338" s="26" t="s">
        <v>27</v>
      </c>
      <c r="F1338" s="30">
        <v>103.08</v>
      </c>
      <c r="G1338" s="26" t="s">
        <v>43</v>
      </c>
      <c r="H1338" s="31">
        <v>314</v>
      </c>
      <c r="I1338" s="32">
        <v>32367.119999999999</v>
      </c>
      <c r="J1338" s="26" t="s">
        <v>28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16.617083958336</v>
      </c>
      <c r="D1339" s="29" t="s">
        <v>10</v>
      </c>
      <c r="E1339" s="35" t="s">
        <v>27</v>
      </c>
      <c r="F1339" s="36">
        <v>103.1</v>
      </c>
      <c r="G1339" s="26" t="s">
        <v>43</v>
      </c>
      <c r="H1339" s="37">
        <v>289</v>
      </c>
      <c r="I1339" s="32">
        <v>29795.9</v>
      </c>
      <c r="J1339" s="35" t="s">
        <v>24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16.617084062498</v>
      </c>
      <c r="D1340" s="29" t="s">
        <v>10</v>
      </c>
      <c r="E1340" s="26" t="s">
        <v>22</v>
      </c>
      <c r="F1340" s="30">
        <v>9.6950000000000003</v>
      </c>
      <c r="G1340" s="26" t="s">
        <v>43</v>
      </c>
      <c r="H1340" s="31">
        <v>327</v>
      </c>
      <c r="I1340" s="32">
        <v>3170.27</v>
      </c>
      <c r="J1340" s="26" t="s">
        <v>23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16.617724305557</v>
      </c>
      <c r="D1341" s="29" t="s">
        <v>10</v>
      </c>
      <c r="E1341" s="35" t="s">
        <v>22</v>
      </c>
      <c r="F1341" s="36">
        <v>9.6940000000000008</v>
      </c>
      <c r="G1341" s="26" t="s">
        <v>43</v>
      </c>
      <c r="H1341" s="37">
        <v>406</v>
      </c>
      <c r="I1341" s="32">
        <v>3935.76</v>
      </c>
      <c r="J1341" s="35" t="s">
        <v>24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16.617770277779</v>
      </c>
      <c r="D1342" s="29" t="s">
        <v>10</v>
      </c>
      <c r="E1342" s="35" t="s">
        <v>27</v>
      </c>
      <c r="F1342" s="36">
        <v>103.08</v>
      </c>
      <c r="G1342" s="26" t="s">
        <v>43</v>
      </c>
      <c r="H1342" s="37">
        <v>336</v>
      </c>
      <c r="I1342" s="32">
        <v>34634.879999999997</v>
      </c>
      <c r="J1342" s="35" t="s">
        <v>28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16.61777060185</v>
      </c>
      <c r="D1343" s="29" t="s">
        <v>10</v>
      </c>
      <c r="E1343" s="26" t="s">
        <v>22</v>
      </c>
      <c r="F1343" s="30">
        <v>9.6929999999999996</v>
      </c>
      <c r="G1343" s="26" t="s">
        <v>43</v>
      </c>
      <c r="H1343" s="31">
        <v>344</v>
      </c>
      <c r="I1343" s="32">
        <v>3334.39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16.618232719906</v>
      </c>
      <c r="D1344" s="29" t="s">
        <v>10</v>
      </c>
      <c r="E1344" s="26" t="s">
        <v>22</v>
      </c>
      <c r="F1344" s="30">
        <v>9.6950000000000003</v>
      </c>
      <c r="G1344" s="26" t="s">
        <v>43</v>
      </c>
      <c r="H1344" s="31">
        <v>285</v>
      </c>
      <c r="I1344" s="32">
        <v>2763.08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16.618232835652</v>
      </c>
      <c r="D1345" s="29" t="s">
        <v>10</v>
      </c>
      <c r="E1345" s="35" t="s">
        <v>27</v>
      </c>
      <c r="F1345" s="36">
        <v>103.08</v>
      </c>
      <c r="G1345" s="26" t="s">
        <v>43</v>
      </c>
      <c r="H1345" s="37">
        <v>292</v>
      </c>
      <c r="I1345" s="32">
        <v>30099.360000000001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16.618232939814</v>
      </c>
      <c r="D1346" s="29" t="s">
        <v>10</v>
      </c>
      <c r="E1346" s="26" t="s">
        <v>27</v>
      </c>
      <c r="F1346" s="30">
        <v>103.08</v>
      </c>
      <c r="G1346" s="26" t="s">
        <v>43</v>
      </c>
      <c r="H1346" s="31">
        <v>330</v>
      </c>
      <c r="I1346" s="32">
        <v>34016.400000000001</v>
      </c>
      <c r="J1346" s="26" t="s">
        <v>28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16.618941493056</v>
      </c>
      <c r="D1347" s="29" t="s">
        <v>10</v>
      </c>
      <c r="E1347" s="35" t="s">
        <v>22</v>
      </c>
      <c r="F1347" s="36">
        <v>9.6969999999999992</v>
      </c>
      <c r="G1347" s="26" t="s">
        <v>43</v>
      </c>
      <c r="H1347" s="37">
        <v>342</v>
      </c>
      <c r="I1347" s="32">
        <v>3316.37</v>
      </c>
      <c r="J1347" s="35" t="s">
        <v>24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16.618953344907</v>
      </c>
      <c r="D1348" s="29" t="s">
        <v>10</v>
      </c>
      <c r="E1348" s="26" t="s">
        <v>22</v>
      </c>
      <c r="F1348" s="30">
        <v>9.6959999999999997</v>
      </c>
      <c r="G1348" s="26" t="s">
        <v>43</v>
      </c>
      <c r="H1348" s="31">
        <v>280</v>
      </c>
      <c r="I1348" s="32">
        <v>2714.88</v>
      </c>
      <c r="J1348" s="26" t="s">
        <v>23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16.618978067127</v>
      </c>
      <c r="D1349" s="29" t="s">
        <v>10</v>
      </c>
      <c r="E1349" s="35" t="s">
        <v>27</v>
      </c>
      <c r="F1349" s="36">
        <v>103.1</v>
      </c>
      <c r="G1349" s="26" t="s">
        <v>43</v>
      </c>
      <c r="H1349" s="37">
        <v>16</v>
      </c>
      <c r="I1349" s="32">
        <v>1649.6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16.618978078703</v>
      </c>
      <c r="D1350" s="29" t="s">
        <v>10</v>
      </c>
      <c r="E1350" s="26" t="s">
        <v>27</v>
      </c>
      <c r="F1350" s="30">
        <v>103.1</v>
      </c>
      <c r="G1350" s="26" t="s">
        <v>43</v>
      </c>
      <c r="H1350" s="31">
        <v>314</v>
      </c>
      <c r="I1350" s="32">
        <v>32373.4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16.619919467594</v>
      </c>
      <c r="D1351" s="29" t="s">
        <v>10</v>
      </c>
      <c r="E1351" s="35" t="s">
        <v>22</v>
      </c>
      <c r="F1351" s="36">
        <v>9.6959999999999997</v>
      </c>
      <c r="G1351" s="26" t="s">
        <v>43</v>
      </c>
      <c r="H1351" s="37">
        <v>281</v>
      </c>
      <c r="I1351" s="32">
        <v>2724.58</v>
      </c>
      <c r="J1351" s="35" t="s">
        <v>23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16.620553067129</v>
      </c>
      <c r="D1352" s="29" t="s">
        <v>10</v>
      </c>
      <c r="E1352" s="26" t="s">
        <v>22</v>
      </c>
      <c r="F1352" s="30">
        <v>9.7029999999999994</v>
      </c>
      <c r="G1352" s="26" t="s">
        <v>43</v>
      </c>
      <c r="H1352" s="31">
        <v>280</v>
      </c>
      <c r="I1352" s="32">
        <v>2716.84</v>
      </c>
      <c r="J1352" s="26" t="s">
        <v>23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16.620588344907</v>
      </c>
      <c r="D1353" s="29" t="s">
        <v>10</v>
      </c>
      <c r="E1353" s="35" t="s">
        <v>27</v>
      </c>
      <c r="F1353" s="36">
        <v>103.18</v>
      </c>
      <c r="G1353" s="26" t="s">
        <v>43</v>
      </c>
      <c r="H1353" s="37">
        <v>376</v>
      </c>
      <c r="I1353" s="32">
        <v>38795.68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16.62058959491</v>
      </c>
      <c r="D1354" s="29" t="s">
        <v>10</v>
      </c>
      <c r="E1354" s="35" t="s">
        <v>27</v>
      </c>
      <c r="F1354" s="36">
        <v>103.18</v>
      </c>
      <c r="G1354" s="26" t="s">
        <v>43</v>
      </c>
      <c r="H1354" s="37">
        <v>441</v>
      </c>
      <c r="I1354" s="32">
        <v>45502.38</v>
      </c>
      <c r="J1354" s="35" t="s">
        <v>24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16.620620879628</v>
      </c>
      <c r="D1355" s="29" t="s">
        <v>10</v>
      </c>
      <c r="E1355" s="26" t="s">
        <v>22</v>
      </c>
      <c r="F1355" s="30">
        <v>9.7040000000000006</v>
      </c>
      <c r="G1355" s="26" t="s">
        <v>43</v>
      </c>
      <c r="H1355" s="31">
        <v>338</v>
      </c>
      <c r="I1355" s="32">
        <v>3279.95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16.620978703701</v>
      </c>
      <c r="D1356" s="29" t="s">
        <v>10</v>
      </c>
      <c r="E1356" s="26" t="s">
        <v>22</v>
      </c>
      <c r="F1356" s="30">
        <v>9.7029999999999994</v>
      </c>
      <c r="G1356" s="26" t="s">
        <v>43</v>
      </c>
      <c r="H1356" s="31">
        <v>280</v>
      </c>
      <c r="I1356" s="32">
        <v>2716.84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16.620978703701</v>
      </c>
      <c r="D1357" s="29" t="s">
        <v>10</v>
      </c>
      <c r="E1357" s="35" t="s">
        <v>27</v>
      </c>
      <c r="F1357" s="36">
        <v>103.16</v>
      </c>
      <c r="G1357" s="26" t="s">
        <v>43</v>
      </c>
      <c r="H1357" s="37">
        <v>362</v>
      </c>
      <c r="I1357" s="32">
        <v>37343.919999999998</v>
      </c>
      <c r="J1357" s="35" t="s">
        <v>28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16.620979097221</v>
      </c>
      <c r="D1358" s="29" t="s">
        <v>10</v>
      </c>
      <c r="E1358" s="26" t="s">
        <v>27</v>
      </c>
      <c r="F1358" s="30">
        <v>103.16</v>
      </c>
      <c r="G1358" s="26" t="s">
        <v>43</v>
      </c>
      <c r="H1358" s="31">
        <v>358</v>
      </c>
      <c r="I1358" s="32">
        <v>36931.279999999999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16.621526053241</v>
      </c>
      <c r="D1359" s="29" t="s">
        <v>10</v>
      </c>
      <c r="E1359" s="26" t="s">
        <v>22</v>
      </c>
      <c r="F1359" s="30">
        <v>9.6950000000000003</v>
      </c>
      <c r="G1359" s="26" t="s">
        <v>43</v>
      </c>
      <c r="H1359" s="31">
        <v>337</v>
      </c>
      <c r="I1359" s="32">
        <v>3267.22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16.621526145835</v>
      </c>
      <c r="D1360" s="29" t="s">
        <v>10</v>
      </c>
      <c r="E1360" s="35" t="s">
        <v>22</v>
      </c>
      <c r="F1360" s="36">
        <v>9.6950000000000003</v>
      </c>
      <c r="G1360" s="26" t="s">
        <v>43</v>
      </c>
      <c r="H1360" s="37">
        <v>91</v>
      </c>
      <c r="I1360" s="32">
        <v>882.25</v>
      </c>
      <c r="J1360" s="35" t="s">
        <v>23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16.621526168979</v>
      </c>
      <c r="D1361" s="29" t="s">
        <v>10</v>
      </c>
      <c r="E1361" s="35" t="s">
        <v>22</v>
      </c>
      <c r="F1361" s="36">
        <v>9.6950000000000003</v>
      </c>
      <c r="G1361" s="26" t="s">
        <v>43</v>
      </c>
      <c r="H1361" s="37">
        <v>186</v>
      </c>
      <c r="I1361" s="32">
        <v>1803.27</v>
      </c>
      <c r="J1361" s="35" t="s">
        <v>23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16.621526284725</v>
      </c>
      <c r="D1362" s="29" t="s">
        <v>10</v>
      </c>
      <c r="E1362" s="26" t="s">
        <v>27</v>
      </c>
      <c r="F1362" s="30">
        <v>103.08</v>
      </c>
      <c r="G1362" s="26" t="s">
        <v>43</v>
      </c>
      <c r="H1362" s="31">
        <v>294</v>
      </c>
      <c r="I1362" s="32">
        <v>30305.52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16.622184942127</v>
      </c>
      <c r="D1363" s="29" t="s">
        <v>10</v>
      </c>
      <c r="E1363" s="35" t="s">
        <v>22</v>
      </c>
      <c r="F1363" s="36">
        <v>9.6929999999999996</v>
      </c>
      <c r="G1363" s="26" t="s">
        <v>43</v>
      </c>
      <c r="H1363" s="37">
        <v>274</v>
      </c>
      <c r="I1363" s="32">
        <v>2655.88</v>
      </c>
      <c r="J1363" s="35" t="s">
        <v>23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16.62229994213</v>
      </c>
      <c r="D1364" s="29" t="s">
        <v>10</v>
      </c>
      <c r="E1364" s="26" t="s">
        <v>27</v>
      </c>
      <c r="F1364" s="30">
        <v>103.06</v>
      </c>
      <c r="G1364" s="26" t="s">
        <v>43</v>
      </c>
      <c r="H1364" s="31">
        <v>357</v>
      </c>
      <c r="I1364" s="32">
        <v>36792.42</v>
      </c>
      <c r="J1364" s="26" t="s">
        <v>28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16.62229994213</v>
      </c>
      <c r="D1365" s="29" t="s">
        <v>10</v>
      </c>
      <c r="E1365" s="26" t="s">
        <v>27</v>
      </c>
      <c r="F1365" s="30">
        <v>103.06</v>
      </c>
      <c r="G1365" s="26" t="s">
        <v>43</v>
      </c>
      <c r="H1365" s="31">
        <v>195</v>
      </c>
      <c r="I1365" s="32">
        <v>20096.7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16.622302199074</v>
      </c>
      <c r="D1366" s="29" t="s">
        <v>10</v>
      </c>
      <c r="E1366" s="35" t="s">
        <v>27</v>
      </c>
      <c r="F1366" s="36">
        <v>103.04</v>
      </c>
      <c r="G1366" s="26" t="s">
        <v>43</v>
      </c>
      <c r="H1366" s="37">
        <v>131</v>
      </c>
      <c r="I1366" s="32">
        <v>13498.24</v>
      </c>
      <c r="J1366" s="35" t="s">
        <v>28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16.622770011571</v>
      </c>
      <c r="D1367" s="29" t="s">
        <v>10</v>
      </c>
      <c r="E1367" s="35" t="s">
        <v>27</v>
      </c>
      <c r="F1367" s="36">
        <v>103.08</v>
      </c>
      <c r="G1367" s="26" t="s">
        <v>43</v>
      </c>
      <c r="H1367" s="37">
        <v>293</v>
      </c>
      <c r="I1367" s="32">
        <v>30202.44</v>
      </c>
      <c r="J1367" s="35" t="s">
        <v>24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16.623023506945</v>
      </c>
      <c r="D1368" s="29" t="s">
        <v>10</v>
      </c>
      <c r="E1368" s="26" t="s">
        <v>22</v>
      </c>
      <c r="F1368" s="30">
        <v>9.6969999999999992</v>
      </c>
      <c r="G1368" s="26" t="s">
        <v>43</v>
      </c>
      <c r="H1368" s="31">
        <v>203</v>
      </c>
      <c r="I1368" s="32">
        <v>1968.49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16.623287175928</v>
      </c>
      <c r="D1369" s="29" t="s">
        <v>10</v>
      </c>
      <c r="E1369" s="35" t="s">
        <v>22</v>
      </c>
      <c r="F1369" s="36">
        <v>9.6969999999999992</v>
      </c>
      <c r="G1369" s="26" t="s">
        <v>43</v>
      </c>
      <c r="H1369" s="37">
        <v>331</v>
      </c>
      <c r="I1369" s="32">
        <v>3209.71</v>
      </c>
      <c r="J1369" s="35" t="s">
        <v>24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16.623336493052</v>
      </c>
      <c r="D1370" s="29" t="s">
        <v>10</v>
      </c>
      <c r="E1370" s="26" t="s">
        <v>22</v>
      </c>
      <c r="F1370" s="30">
        <v>9.6929999999999996</v>
      </c>
      <c r="G1370" s="26" t="s">
        <v>43</v>
      </c>
      <c r="H1370" s="31">
        <v>344</v>
      </c>
      <c r="I1370" s="32">
        <v>3334.39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16.623421608798</v>
      </c>
      <c r="D1371" s="29" t="s">
        <v>10</v>
      </c>
      <c r="E1371" s="35" t="s">
        <v>27</v>
      </c>
      <c r="F1371" s="36">
        <v>103.02</v>
      </c>
      <c r="G1371" s="26" t="s">
        <v>43</v>
      </c>
      <c r="H1371" s="37">
        <v>527</v>
      </c>
      <c r="I1371" s="32">
        <v>54291.54</v>
      </c>
      <c r="J1371" s="35" t="s">
        <v>28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16.624269560183</v>
      </c>
      <c r="D1372" s="29" t="s">
        <v>10</v>
      </c>
      <c r="E1372" s="26" t="s">
        <v>22</v>
      </c>
      <c r="F1372" s="30">
        <v>9.6959999999999997</v>
      </c>
      <c r="G1372" s="26" t="s">
        <v>43</v>
      </c>
      <c r="H1372" s="31">
        <v>331</v>
      </c>
      <c r="I1372" s="32">
        <v>3209.38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16.624269675929</v>
      </c>
      <c r="D1373" s="29" t="s">
        <v>10</v>
      </c>
      <c r="E1373" s="35" t="s">
        <v>22</v>
      </c>
      <c r="F1373" s="36">
        <v>9.6959999999999997</v>
      </c>
      <c r="G1373" s="26" t="s">
        <v>43</v>
      </c>
      <c r="H1373" s="37">
        <v>273</v>
      </c>
      <c r="I1373" s="32">
        <v>2647.01</v>
      </c>
      <c r="J1373" s="35" t="s">
        <v>23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16.624269803244</v>
      </c>
      <c r="D1374" s="29" t="s">
        <v>10</v>
      </c>
      <c r="E1374" s="26" t="s">
        <v>27</v>
      </c>
      <c r="F1374" s="30">
        <v>103.04</v>
      </c>
      <c r="G1374" s="26" t="s">
        <v>43</v>
      </c>
      <c r="H1374" s="31">
        <v>293</v>
      </c>
      <c r="I1374" s="32">
        <v>30190.720000000001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16.624269907406</v>
      </c>
      <c r="D1375" s="29" t="s">
        <v>10</v>
      </c>
      <c r="E1375" s="35" t="s">
        <v>27</v>
      </c>
      <c r="F1375" s="36">
        <v>103.04</v>
      </c>
      <c r="G1375" s="26" t="s">
        <v>43</v>
      </c>
      <c r="H1375" s="37">
        <v>330</v>
      </c>
      <c r="I1375" s="32">
        <v>34003.199999999997</v>
      </c>
      <c r="J1375" s="35" t="s">
        <v>28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16.624425057867</v>
      </c>
      <c r="D1376" s="29" t="s">
        <v>10</v>
      </c>
      <c r="E1376" s="26" t="s">
        <v>29</v>
      </c>
      <c r="F1376" s="30">
        <v>72.11</v>
      </c>
      <c r="G1376" s="26" t="s">
        <v>43</v>
      </c>
      <c r="H1376" s="31">
        <v>402</v>
      </c>
      <c r="I1376" s="32">
        <v>28988.22</v>
      </c>
      <c r="J1376" s="26" t="s">
        <v>30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16.62511854167</v>
      </c>
      <c r="D1377" s="29" t="s">
        <v>10</v>
      </c>
      <c r="E1377" s="35" t="s">
        <v>22</v>
      </c>
      <c r="F1377" s="36">
        <v>9.6959999999999997</v>
      </c>
      <c r="G1377" s="26" t="s">
        <v>43</v>
      </c>
      <c r="H1377" s="37">
        <v>275</v>
      </c>
      <c r="I1377" s="32">
        <v>2666.4</v>
      </c>
      <c r="J1377" s="35" t="s">
        <v>23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16.625417523152</v>
      </c>
      <c r="D1378" s="29" t="s">
        <v>10</v>
      </c>
      <c r="E1378" s="35" t="s">
        <v>22</v>
      </c>
      <c r="F1378" s="36">
        <v>9.6969999999999992</v>
      </c>
      <c r="G1378" s="26" t="s">
        <v>43</v>
      </c>
      <c r="H1378" s="37">
        <v>394</v>
      </c>
      <c r="I1378" s="32">
        <v>3820.62</v>
      </c>
      <c r="J1378" s="35" t="s">
        <v>24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16.625417523152</v>
      </c>
      <c r="D1379" s="29" t="s">
        <v>10</v>
      </c>
      <c r="E1379" s="35" t="s">
        <v>27</v>
      </c>
      <c r="F1379" s="36">
        <v>103.06</v>
      </c>
      <c r="G1379" s="26" t="s">
        <v>43</v>
      </c>
      <c r="H1379" s="37">
        <v>317</v>
      </c>
      <c r="I1379" s="32">
        <v>32670.02</v>
      </c>
      <c r="J1379" s="35" t="s">
        <v>24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16.62541753472</v>
      </c>
      <c r="D1380" s="29" t="s">
        <v>10</v>
      </c>
      <c r="E1380" s="26" t="s">
        <v>27</v>
      </c>
      <c r="F1380" s="30">
        <v>103.06</v>
      </c>
      <c r="G1380" s="26" t="s">
        <v>43</v>
      </c>
      <c r="H1380" s="31">
        <v>281</v>
      </c>
      <c r="I1380" s="32">
        <v>28959.86</v>
      </c>
      <c r="J1380" s="26" t="s">
        <v>25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16.625417627314</v>
      </c>
      <c r="D1381" s="29" t="s">
        <v>10</v>
      </c>
      <c r="E1381" s="26" t="s">
        <v>22</v>
      </c>
      <c r="F1381" s="30">
        <v>9.6969999999999992</v>
      </c>
      <c r="G1381" s="26" t="s">
        <v>43</v>
      </c>
      <c r="H1381" s="31">
        <v>379</v>
      </c>
      <c r="I1381" s="32">
        <v>3675.16</v>
      </c>
      <c r="J1381" s="26" t="s">
        <v>23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16.625417627314</v>
      </c>
      <c r="D1382" s="29" t="s">
        <v>10</v>
      </c>
      <c r="E1382" s="26" t="s">
        <v>27</v>
      </c>
      <c r="F1382" s="30">
        <v>103.06</v>
      </c>
      <c r="G1382" s="26" t="s">
        <v>43</v>
      </c>
      <c r="H1382" s="31">
        <v>395</v>
      </c>
      <c r="I1382" s="32">
        <v>40708.699999999997</v>
      </c>
      <c r="J1382" s="26" t="s">
        <v>28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16.625417870368</v>
      </c>
      <c r="D1383" s="29" t="s">
        <v>10</v>
      </c>
      <c r="E1383" s="35" t="s">
        <v>27</v>
      </c>
      <c r="F1383" s="36">
        <v>103.04</v>
      </c>
      <c r="G1383" s="26" t="s">
        <v>43</v>
      </c>
      <c r="H1383" s="37">
        <v>277</v>
      </c>
      <c r="I1383" s="32">
        <v>28542.080000000002</v>
      </c>
      <c r="J1383" s="35" t="s">
        <v>28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16.625418009258</v>
      </c>
      <c r="D1384" s="29" t="s">
        <v>10</v>
      </c>
      <c r="E1384" s="26" t="s">
        <v>27</v>
      </c>
      <c r="F1384" s="30">
        <v>103.04</v>
      </c>
      <c r="G1384" s="26" t="s">
        <v>43</v>
      </c>
      <c r="H1384" s="31">
        <v>428</v>
      </c>
      <c r="I1384" s="32">
        <v>44101.120000000003</v>
      </c>
      <c r="J1384" s="26" t="s">
        <v>28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16.625909722221</v>
      </c>
      <c r="D1385" s="29" t="s">
        <v>10</v>
      </c>
      <c r="E1385" s="26" t="s">
        <v>22</v>
      </c>
      <c r="F1385" s="30">
        <v>9.6929999999999996</v>
      </c>
      <c r="G1385" s="26" t="s">
        <v>43</v>
      </c>
      <c r="H1385" s="31">
        <v>378</v>
      </c>
      <c r="I1385" s="32">
        <v>3663.95</v>
      </c>
      <c r="J1385" s="26" t="s">
        <v>23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16.626104722221</v>
      </c>
      <c r="D1386" s="29" t="s">
        <v>10</v>
      </c>
      <c r="E1386" s="35" t="s">
        <v>22</v>
      </c>
      <c r="F1386" s="36">
        <v>9.6920000000000002</v>
      </c>
      <c r="G1386" s="26" t="s">
        <v>43</v>
      </c>
      <c r="H1386" s="37">
        <v>193</v>
      </c>
      <c r="I1386" s="32">
        <v>1870.56</v>
      </c>
      <c r="J1386" s="35" t="s">
        <v>25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16.626104733798</v>
      </c>
      <c r="D1387" s="29" t="s">
        <v>10</v>
      </c>
      <c r="E1387" s="35" t="s">
        <v>22</v>
      </c>
      <c r="F1387" s="36">
        <v>9.6920000000000002</v>
      </c>
      <c r="G1387" s="26" t="s">
        <v>43</v>
      </c>
      <c r="H1387" s="37">
        <v>96</v>
      </c>
      <c r="I1387" s="32">
        <v>930.43</v>
      </c>
      <c r="J1387" s="35" t="s">
        <v>25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16.626597847222</v>
      </c>
      <c r="D1388" s="29" t="s">
        <v>10</v>
      </c>
      <c r="E1388" s="26" t="s">
        <v>22</v>
      </c>
      <c r="F1388" s="30">
        <v>9.6910000000000007</v>
      </c>
      <c r="G1388" s="26" t="s">
        <v>43</v>
      </c>
      <c r="H1388" s="31">
        <v>379</v>
      </c>
      <c r="I1388" s="32">
        <v>3672.89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16.626597951392</v>
      </c>
      <c r="D1389" s="29" t="s">
        <v>10</v>
      </c>
      <c r="E1389" s="35" t="s">
        <v>22</v>
      </c>
      <c r="F1389" s="36">
        <v>9.6910000000000007</v>
      </c>
      <c r="G1389" s="26" t="s">
        <v>43</v>
      </c>
      <c r="H1389" s="37">
        <v>379</v>
      </c>
      <c r="I1389" s="32">
        <v>3672.89</v>
      </c>
      <c r="J1389" s="35" t="s">
        <v>23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16.626599641204</v>
      </c>
      <c r="D1390" s="29" t="s">
        <v>10</v>
      </c>
      <c r="E1390" s="35" t="s">
        <v>27</v>
      </c>
      <c r="F1390" s="36">
        <v>102.98</v>
      </c>
      <c r="G1390" s="26" t="s">
        <v>43</v>
      </c>
      <c r="H1390" s="37">
        <v>375</v>
      </c>
      <c r="I1390" s="32">
        <v>38617.5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16.626599733798</v>
      </c>
      <c r="D1391" s="29" t="s">
        <v>10</v>
      </c>
      <c r="E1391" s="26" t="s">
        <v>27</v>
      </c>
      <c r="F1391" s="30">
        <v>102.98</v>
      </c>
      <c r="G1391" s="26" t="s">
        <v>43</v>
      </c>
      <c r="H1391" s="31">
        <v>340</v>
      </c>
      <c r="I1391" s="32">
        <v>35013.199999999997</v>
      </c>
      <c r="J1391" s="26" t="s">
        <v>24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16.627302106484</v>
      </c>
      <c r="D1392" s="29" t="s">
        <v>10</v>
      </c>
      <c r="E1392" s="26" t="s">
        <v>27</v>
      </c>
      <c r="F1392" s="30">
        <v>103</v>
      </c>
      <c r="G1392" s="26" t="s">
        <v>43</v>
      </c>
      <c r="H1392" s="31">
        <v>382</v>
      </c>
      <c r="I1392" s="32">
        <v>39346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16.627302384259</v>
      </c>
      <c r="D1393" s="29" t="s">
        <v>10</v>
      </c>
      <c r="E1393" s="35" t="s">
        <v>22</v>
      </c>
      <c r="F1393" s="36">
        <v>9.6950000000000003</v>
      </c>
      <c r="G1393" s="26" t="s">
        <v>43</v>
      </c>
      <c r="H1393" s="37">
        <v>379</v>
      </c>
      <c r="I1393" s="32">
        <v>3674.41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16.627302499997</v>
      </c>
      <c r="D1394" s="29" t="s">
        <v>10</v>
      </c>
      <c r="E1394" s="26" t="s">
        <v>22</v>
      </c>
      <c r="F1394" s="30">
        <v>9.6940000000000008</v>
      </c>
      <c r="G1394" s="26" t="s">
        <v>43</v>
      </c>
      <c r="H1394" s="31">
        <v>308</v>
      </c>
      <c r="I1394" s="32">
        <v>2985.75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16.627911192132</v>
      </c>
      <c r="D1395" s="29" t="s">
        <v>10</v>
      </c>
      <c r="E1395" s="35" t="s">
        <v>22</v>
      </c>
      <c r="F1395" s="36">
        <v>9.6920000000000002</v>
      </c>
      <c r="G1395" s="26" t="s">
        <v>43</v>
      </c>
      <c r="H1395" s="37">
        <v>378</v>
      </c>
      <c r="I1395" s="32">
        <v>3663.58</v>
      </c>
      <c r="J1395" s="35" t="s">
        <v>23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16.628020254633</v>
      </c>
      <c r="D1396" s="29" t="s">
        <v>10</v>
      </c>
      <c r="E1396" s="35" t="s">
        <v>27</v>
      </c>
      <c r="F1396" s="36">
        <v>103.02</v>
      </c>
      <c r="G1396" s="26" t="s">
        <v>43</v>
      </c>
      <c r="H1396" s="37">
        <v>381</v>
      </c>
      <c r="I1396" s="32">
        <v>39250.620000000003</v>
      </c>
      <c r="J1396" s="35" t="s">
        <v>28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16.62807864583</v>
      </c>
      <c r="D1397" s="29" t="s">
        <v>10</v>
      </c>
      <c r="E1397" s="26" t="s">
        <v>27</v>
      </c>
      <c r="F1397" s="30">
        <v>103</v>
      </c>
      <c r="G1397" s="26" t="s">
        <v>43</v>
      </c>
      <c r="H1397" s="31">
        <v>341</v>
      </c>
      <c r="I1397" s="32">
        <v>35123</v>
      </c>
      <c r="J1397" s="26" t="s">
        <v>24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16.628579143522</v>
      </c>
      <c r="D1398" s="29" t="s">
        <v>10</v>
      </c>
      <c r="E1398" s="26" t="s">
        <v>22</v>
      </c>
      <c r="F1398" s="30">
        <v>9.6859999999999999</v>
      </c>
      <c r="G1398" s="26" t="s">
        <v>43</v>
      </c>
      <c r="H1398" s="31">
        <v>250</v>
      </c>
      <c r="I1398" s="32">
        <v>2421.5</v>
      </c>
      <c r="J1398" s="26" t="s">
        <v>23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16.628722291665</v>
      </c>
      <c r="D1399" s="29" t="s">
        <v>10</v>
      </c>
      <c r="E1399" s="35" t="s">
        <v>22</v>
      </c>
      <c r="F1399" s="36">
        <v>9.6880000000000006</v>
      </c>
      <c r="G1399" s="26" t="s">
        <v>43</v>
      </c>
      <c r="H1399" s="37">
        <v>443</v>
      </c>
      <c r="I1399" s="32">
        <v>4291.78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16.628722407404</v>
      </c>
      <c r="D1400" s="29" t="s">
        <v>10</v>
      </c>
      <c r="E1400" s="26" t="s">
        <v>27</v>
      </c>
      <c r="F1400" s="30">
        <v>102.96</v>
      </c>
      <c r="G1400" s="26" t="s">
        <v>43</v>
      </c>
      <c r="H1400" s="31">
        <v>367</v>
      </c>
      <c r="I1400" s="32">
        <v>37786.32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16.62943630787</v>
      </c>
      <c r="D1401" s="29" t="s">
        <v>10</v>
      </c>
      <c r="E1401" s="35" t="s">
        <v>22</v>
      </c>
      <c r="F1401" s="36">
        <v>9.6890000000000001</v>
      </c>
      <c r="G1401" s="26" t="s">
        <v>43</v>
      </c>
      <c r="H1401" s="37">
        <v>441</v>
      </c>
      <c r="I1401" s="32">
        <v>4272.8500000000004</v>
      </c>
      <c r="J1401" s="35" t="s">
        <v>23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16.629441597222</v>
      </c>
      <c r="D1402" s="29" t="s">
        <v>10</v>
      </c>
      <c r="E1402" s="26" t="s">
        <v>27</v>
      </c>
      <c r="F1402" s="30">
        <v>102.96</v>
      </c>
      <c r="G1402" s="26" t="s">
        <v>43</v>
      </c>
      <c r="H1402" s="31">
        <v>321</v>
      </c>
      <c r="I1402" s="32">
        <v>33050.160000000003</v>
      </c>
      <c r="J1402" s="26" t="s">
        <v>24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16.629441655095</v>
      </c>
      <c r="D1403" s="29" t="s">
        <v>10</v>
      </c>
      <c r="E1403" s="35" t="s">
        <v>22</v>
      </c>
      <c r="F1403" s="36">
        <v>9.6880000000000006</v>
      </c>
      <c r="G1403" s="26" t="s">
        <v>43</v>
      </c>
      <c r="H1403" s="37">
        <v>203</v>
      </c>
      <c r="I1403" s="32">
        <v>1966.66</v>
      </c>
      <c r="J1403" s="35" t="s">
        <v>23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16.629441655095</v>
      </c>
      <c r="D1404" s="29" t="s">
        <v>10</v>
      </c>
      <c r="E1404" s="26" t="s">
        <v>27</v>
      </c>
      <c r="F1404" s="30">
        <v>102.96</v>
      </c>
      <c r="G1404" s="26" t="s">
        <v>43</v>
      </c>
      <c r="H1404" s="31">
        <v>158</v>
      </c>
      <c r="I1404" s="32">
        <v>16267.68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16.629441689816</v>
      </c>
      <c r="D1405" s="29" t="s">
        <v>10</v>
      </c>
      <c r="E1405" s="26" t="s">
        <v>27</v>
      </c>
      <c r="F1405" s="30">
        <v>102.96</v>
      </c>
      <c r="G1405" s="26" t="s">
        <v>43</v>
      </c>
      <c r="H1405" s="31">
        <v>196</v>
      </c>
      <c r="I1405" s="32">
        <v>20180.16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16.62971050926</v>
      </c>
      <c r="D1406" s="29" t="s">
        <v>10</v>
      </c>
      <c r="E1406" s="35" t="s">
        <v>27</v>
      </c>
      <c r="F1406" s="36">
        <v>102.92</v>
      </c>
      <c r="G1406" s="26" t="s">
        <v>43</v>
      </c>
      <c r="H1406" s="37">
        <v>120</v>
      </c>
      <c r="I1406" s="32">
        <v>12350.4</v>
      </c>
      <c r="J1406" s="35" t="s">
        <v>28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16.62971050926</v>
      </c>
      <c r="D1407" s="29" t="s">
        <v>10</v>
      </c>
      <c r="E1407" s="35" t="s">
        <v>27</v>
      </c>
      <c r="F1407" s="36">
        <v>102.92</v>
      </c>
      <c r="G1407" s="26" t="s">
        <v>43</v>
      </c>
      <c r="H1407" s="37">
        <v>233</v>
      </c>
      <c r="I1407" s="32">
        <v>23980.36</v>
      </c>
      <c r="J1407" s="35" t="s">
        <v>28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16.629710601854</v>
      </c>
      <c r="D1408" s="29" t="s">
        <v>10</v>
      </c>
      <c r="E1408" s="35" t="s">
        <v>27</v>
      </c>
      <c r="F1408" s="36">
        <v>102.92</v>
      </c>
      <c r="G1408" s="26" t="s">
        <v>43</v>
      </c>
      <c r="H1408" s="37">
        <v>264</v>
      </c>
      <c r="I1408" s="32">
        <v>27170.880000000001</v>
      </c>
      <c r="J1408" s="35" t="s">
        <v>25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16.629730115739</v>
      </c>
      <c r="D1409" s="29" t="s">
        <v>10</v>
      </c>
      <c r="E1409" s="26" t="s">
        <v>29</v>
      </c>
      <c r="F1409" s="30">
        <v>72.040000000000006</v>
      </c>
      <c r="G1409" s="26" t="s">
        <v>43</v>
      </c>
      <c r="H1409" s="31">
        <v>330</v>
      </c>
      <c r="I1409" s="32">
        <v>23773.200000000001</v>
      </c>
      <c r="J1409" s="26" t="s">
        <v>30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16.629730115739</v>
      </c>
      <c r="D1410" s="29" t="s">
        <v>10</v>
      </c>
      <c r="E1410" s="26" t="s">
        <v>29</v>
      </c>
      <c r="F1410" s="30">
        <v>72.040000000000006</v>
      </c>
      <c r="G1410" s="26" t="s">
        <v>43</v>
      </c>
      <c r="H1410" s="31">
        <v>51</v>
      </c>
      <c r="I1410" s="32">
        <v>3674.04</v>
      </c>
      <c r="J1410" s="26" t="s">
        <v>30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16.62993181713</v>
      </c>
      <c r="D1411" s="29" t="s">
        <v>10</v>
      </c>
      <c r="E1411" s="35" t="s">
        <v>22</v>
      </c>
      <c r="F1411" s="36">
        <v>9.6839999999999993</v>
      </c>
      <c r="G1411" s="26" t="s">
        <v>43</v>
      </c>
      <c r="H1411" s="37">
        <v>406</v>
      </c>
      <c r="I1411" s="32">
        <v>3931.7</v>
      </c>
      <c r="J1411" s="35" t="s">
        <v>24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16.630409803241</v>
      </c>
      <c r="D1412" s="29" t="s">
        <v>10</v>
      </c>
      <c r="E1412" s="35" t="s">
        <v>22</v>
      </c>
      <c r="F1412" s="36">
        <v>9.6839999999999993</v>
      </c>
      <c r="G1412" s="26" t="s">
        <v>43</v>
      </c>
      <c r="H1412" s="37">
        <v>468</v>
      </c>
      <c r="I1412" s="32">
        <v>4532.1099999999997</v>
      </c>
      <c r="J1412" s="35" t="s">
        <v>23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16.630604120372</v>
      </c>
      <c r="D1413" s="29" t="s">
        <v>10</v>
      </c>
      <c r="E1413" s="26" t="s">
        <v>27</v>
      </c>
      <c r="F1413" s="30">
        <v>102.9</v>
      </c>
      <c r="G1413" s="26" t="s">
        <v>43</v>
      </c>
      <c r="H1413" s="31">
        <v>315</v>
      </c>
      <c r="I1413" s="32">
        <v>32413.5</v>
      </c>
      <c r="J1413" s="26" t="s">
        <v>24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16.630604212965</v>
      </c>
      <c r="D1414" s="29" t="s">
        <v>10</v>
      </c>
      <c r="E1414" s="26" t="s">
        <v>27</v>
      </c>
      <c r="F1414" s="30">
        <v>102.9</v>
      </c>
      <c r="G1414" s="26" t="s">
        <v>43</v>
      </c>
      <c r="H1414" s="31">
        <v>354</v>
      </c>
      <c r="I1414" s="32">
        <v>36426.6</v>
      </c>
      <c r="J1414" s="26" t="s">
        <v>28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16.631127673609</v>
      </c>
      <c r="D1415" s="29" t="s">
        <v>10</v>
      </c>
      <c r="E1415" s="35" t="s">
        <v>27</v>
      </c>
      <c r="F1415" s="36">
        <v>103</v>
      </c>
      <c r="G1415" s="26" t="s">
        <v>43</v>
      </c>
      <c r="H1415" s="37">
        <v>354</v>
      </c>
      <c r="I1415" s="32">
        <v>36462</v>
      </c>
      <c r="J1415" s="35" t="s">
        <v>28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16.631148657405</v>
      </c>
      <c r="D1416" s="29" t="s">
        <v>10</v>
      </c>
      <c r="E1416" s="26" t="s">
        <v>22</v>
      </c>
      <c r="F1416" s="30">
        <v>9.6910000000000007</v>
      </c>
      <c r="G1416" s="26" t="s">
        <v>43</v>
      </c>
      <c r="H1416" s="31">
        <v>406</v>
      </c>
      <c r="I1416" s="32">
        <v>3934.55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16.631148749999</v>
      </c>
      <c r="D1417" s="29" t="s">
        <v>10</v>
      </c>
      <c r="E1417" s="35" t="s">
        <v>22</v>
      </c>
      <c r="F1417" s="36">
        <v>9.6910000000000007</v>
      </c>
      <c r="G1417" s="26" t="s">
        <v>43</v>
      </c>
      <c r="H1417" s="37">
        <v>335</v>
      </c>
      <c r="I1417" s="32">
        <v>3246.49</v>
      </c>
      <c r="J1417" s="35" t="s">
        <v>23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16.632018495373</v>
      </c>
      <c r="D1418" s="29" t="s">
        <v>10</v>
      </c>
      <c r="E1418" s="35" t="s">
        <v>22</v>
      </c>
      <c r="F1418" s="36">
        <v>9.69</v>
      </c>
      <c r="G1418" s="26" t="s">
        <v>43</v>
      </c>
      <c r="H1418" s="37">
        <v>334</v>
      </c>
      <c r="I1418" s="32">
        <v>3236.46</v>
      </c>
      <c r="J1418" s="35" t="s">
        <v>23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16.632018599536</v>
      </c>
      <c r="D1419" s="29" t="s">
        <v>10</v>
      </c>
      <c r="E1419" s="26" t="s">
        <v>27</v>
      </c>
      <c r="F1419" s="30">
        <v>102.96</v>
      </c>
      <c r="G1419" s="26" t="s">
        <v>43</v>
      </c>
      <c r="H1419" s="31">
        <v>314</v>
      </c>
      <c r="I1419" s="32">
        <v>32329.439999999999</v>
      </c>
      <c r="J1419" s="26" t="s">
        <v>24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16.632018692129</v>
      </c>
      <c r="D1420" s="29" t="s">
        <v>10</v>
      </c>
      <c r="E1420" s="26" t="s">
        <v>27</v>
      </c>
      <c r="F1420" s="30">
        <v>102.96</v>
      </c>
      <c r="G1420" s="26" t="s">
        <v>43</v>
      </c>
      <c r="H1420" s="31">
        <v>351</v>
      </c>
      <c r="I1420" s="32">
        <v>36138.959999999999</v>
      </c>
      <c r="J1420" s="26" t="s">
        <v>28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16.632269247682</v>
      </c>
      <c r="D1421" s="29" t="s">
        <v>10</v>
      </c>
      <c r="E1421" s="35" t="s">
        <v>22</v>
      </c>
      <c r="F1421" s="36">
        <v>9.6869999999999994</v>
      </c>
      <c r="G1421" s="26" t="s">
        <v>43</v>
      </c>
      <c r="H1421" s="37">
        <v>361</v>
      </c>
      <c r="I1421" s="32">
        <v>3497.01</v>
      </c>
      <c r="J1421" s="35" t="s">
        <v>24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16.632269571761</v>
      </c>
      <c r="D1422" s="29" t="s">
        <v>10</v>
      </c>
      <c r="E1422" s="26" t="s">
        <v>22</v>
      </c>
      <c r="F1422" s="30">
        <v>9.6869999999999994</v>
      </c>
      <c r="G1422" s="26" t="s">
        <v>43</v>
      </c>
      <c r="H1422" s="31">
        <v>322</v>
      </c>
      <c r="I1422" s="32">
        <v>3119.21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16.632973344909</v>
      </c>
      <c r="D1423" s="29" t="s">
        <v>10</v>
      </c>
      <c r="E1423" s="35" t="s">
        <v>27</v>
      </c>
      <c r="F1423" s="36">
        <v>102.98</v>
      </c>
      <c r="G1423" s="26" t="s">
        <v>43</v>
      </c>
      <c r="H1423" s="37">
        <v>368</v>
      </c>
      <c r="I1423" s="32">
        <v>37896.639999999999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16.633454374998</v>
      </c>
      <c r="D1424" s="29" t="s">
        <v>10</v>
      </c>
      <c r="E1424" s="26" t="s">
        <v>27</v>
      </c>
      <c r="F1424" s="30">
        <v>102.98</v>
      </c>
      <c r="G1424" s="26" t="s">
        <v>43</v>
      </c>
      <c r="H1424" s="31">
        <v>329</v>
      </c>
      <c r="I1424" s="32">
        <v>33880.42</v>
      </c>
      <c r="J1424" s="26" t="s">
        <v>28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16.633454479168</v>
      </c>
      <c r="D1425" s="29" t="s">
        <v>10</v>
      </c>
      <c r="E1425" s="35" t="s">
        <v>27</v>
      </c>
      <c r="F1425" s="36">
        <v>102.98</v>
      </c>
      <c r="G1425" s="26" t="s">
        <v>43</v>
      </c>
      <c r="H1425" s="37">
        <v>287</v>
      </c>
      <c r="I1425" s="32">
        <v>29555.26</v>
      </c>
      <c r="J1425" s="35" t="s">
        <v>24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16.633534039349</v>
      </c>
      <c r="D1426" s="29" t="s">
        <v>10</v>
      </c>
      <c r="E1426" s="26" t="s">
        <v>22</v>
      </c>
      <c r="F1426" s="30">
        <v>9.6920000000000002</v>
      </c>
      <c r="G1426" s="26" t="s">
        <v>43</v>
      </c>
      <c r="H1426" s="31">
        <v>423</v>
      </c>
      <c r="I1426" s="32">
        <v>4099.72</v>
      </c>
      <c r="J1426" s="26" t="s">
        <v>24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16.633534120374</v>
      </c>
      <c r="D1427" s="29" t="s">
        <v>10</v>
      </c>
      <c r="E1427" s="35" t="s">
        <v>22</v>
      </c>
      <c r="F1427" s="36">
        <v>9.6920000000000002</v>
      </c>
      <c r="G1427" s="26" t="s">
        <v>43</v>
      </c>
      <c r="H1427" s="37">
        <v>641</v>
      </c>
      <c r="I1427" s="32">
        <v>6212.57</v>
      </c>
      <c r="J1427" s="35" t="s">
        <v>23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16.634921851852</v>
      </c>
      <c r="D1428" s="29" t="s">
        <v>10</v>
      </c>
      <c r="E1428" s="35" t="s">
        <v>22</v>
      </c>
      <c r="F1428" s="36">
        <v>9.6940000000000008</v>
      </c>
      <c r="G1428" s="26" t="s">
        <v>43</v>
      </c>
      <c r="H1428" s="37">
        <v>634</v>
      </c>
      <c r="I1428" s="32">
        <v>6146</v>
      </c>
      <c r="J1428" s="35" t="s">
        <v>23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16.635240787036</v>
      </c>
      <c r="D1429" s="29" t="s">
        <v>10</v>
      </c>
      <c r="E1429" s="26" t="s">
        <v>22</v>
      </c>
      <c r="F1429" s="30">
        <v>9.6940000000000008</v>
      </c>
      <c r="G1429" s="26" t="s">
        <v>43</v>
      </c>
      <c r="H1429" s="31">
        <v>389</v>
      </c>
      <c r="I1429" s="32">
        <v>3770.97</v>
      </c>
      <c r="J1429" s="26" t="s">
        <v>24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16.635302546296</v>
      </c>
      <c r="D1430" s="29" t="s">
        <v>10</v>
      </c>
      <c r="E1430" s="26" t="s">
        <v>27</v>
      </c>
      <c r="F1430" s="30">
        <v>102.98</v>
      </c>
      <c r="G1430" s="26" t="s">
        <v>43</v>
      </c>
      <c r="H1430" s="31">
        <v>146</v>
      </c>
      <c r="I1430" s="32">
        <v>15035.08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16.635302546296</v>
      </c>
      <c r="D1431" s="29" t="s">
        <v>10</v>
      </c>
      <c r="E1431" s="35" t="s">
        <v>27</v>
      </c>
      <c r="F1431" s="36">
        <v>102.98</v>
      </c>
      <c r="G1431" s="26" t="s">
        <v>43</v>
      </c>
      <c r="H1431" s="37">
        <v>300</v>
      </c>
      <c r="I1431" s="32">
        <v>30894</v>
      </c>
      <c r="J1431" s="35" t="s">
        <v>28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16.635302604169</v>
      </c>
      <c r="D1432" s="29" t="s">
        <v>10</v>
      </c>
      <c r="E1432" s="26" t="s">
        <v>27</v>
      </c>
      <c r="F1432" s="30">
        <v>102.98</v>
      </c>
      <c r="G1432" s="26" t="s">
        <v>43</v>
      </c>
      <c r="H1432" s="31">
        <v>432</v>
      </c>
      <c r="I1432" s="32">
        <v>44487.360000000001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16.635313854167</v>
      </c>
      <c r="D1433" s="29" t="s">
        <v>10</v>
      </c>
      <c r="E1433" s="35" t="s">
        <v>27</v>
      </c>
      <c r="F1433" s="36">
        <v>102.96</v>
      </c>
      <c r="G1433" s="26" t="s">
        <v>43</v>
      </c>
      <c r="H1433" s="37">
        <v>75</v>
      </c>
      <c r="I1433" s="32">
        <v>7722</v>
      </c>
      <c r="J1433" s="35" t="s">
        <v>28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16.635313854167</v>
      </c>
      <c r="D1434" s="29" t="s">
        <v>10</v>
      </c>
      <c r="E1434" s="26" t="s">
        <v>27</v>
      </c>
      <c r="F1434" s="30">
        <v>102.96</v>
      </c>
      <c r="G1434" s="26" t="s">
        <v>43</v>
      </c>
      <c r="H1434" s="31">
        <v>359</v>
      </c>
      <c r="I1434" s="32">
        <v>36962.639999999999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16.635637268519</v>
      </c>
      <c r="D1435" s="29" t="s">
        <v>10</v>
      </c>
      <c r="E1435" s="35" t="s">
        <v>27</v>
      </c>
      <c r="F1435" s="36">
        <v>102.96</v>
      </c>
      <c r="G1435" s="26" t="s">
        <v>43</v>
      </c>
      <c r="H1435" s="37">
        <v>360</v>
      </c>
      <c r="I1435" s="32">
        <v>37065.599999999999</v>
      </c>
      <c r="J1435" s="35" t="s">
        <v>28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16.635637280095</v>
      </c>
      <c r="D1436" s="29" t="s">
        <v>10</v>
      </c>
      <c r="E1436" s="26" t="s">
        <v>22</v>
      </c>
      <c r="F1436" s="30">
        <v>9.69</v>
      </c>
      <c r="G1436" s="26" t="s">
        <v>43</v>
      </c>
      <c r="H1436" s="31">
        <v>375</v>
      </c>
      <c r="I1436" s="32">
        <v>3633.75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16.635637488427</v>
      </c>
      <c r="D1437" s="29" t="s">
        <v>10</v>
      </c>
      <c r="E1437" s="35" t="s">
        <v>22</v>
      </c>
      <c r="F1437" s="36">
        <v>9.6910000000000007</v>
      </c>
      <c r="G1437" s="26" t="s">
        <v>43</v>
      </c>
      <c r="H1437" s="37">
        <v>375</v>
      </c>
      <c r="I1437" s="32">
        <v>3634.13</v>
      </c>
      <c r="J1437" s="35" t="s">
        <v>23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16.636478182867</v>
      </c>
      <c r="D1438" s="29" t="s">
        <v>10</v>
      </c>
      <c r="E1438" s="26" t="s">
        <v>22</v>
      </c>
      <c r="F1438" s="30">
        <v>9.6910000000000007</v>
      </c>
      <c r="G1438" s="26" t="s">
        <v>43</v>
      </c>
      <c r="H1438" s="31">
        <v>456</v>
      </c>
      <c r="I1438" s="32">
        <v>4419.1000000000004</v>
      </c>
      <c r="J1438" s="26" t="s">
        <v>24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16.636928356478</v>
      </c>
      <c r="D1439" s="29" t="s">
        <v>10</v>
      </c>
      <c r="E1439" s="35" t="s">
        <v>22</v>
      </c>
      <c r="F1439" s="36">
        <v>9.6940000000000008</v>
      </c>
      <c r="G1439" s="26" t="s">
        <v>43</v>
      </c>
      <c r="H1439" s="37">
        <v>403</v>
      </c>
      <c r="I1439" s="32">
        <v>3906.68</v>
      </c>
      <c r="J1439" s="35" t="s">
        <v>23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16.636978946757</v>
      </c>
      <c r="D1440" s="29" t="s">
        <v>10</v>
      </c>
      <c r="E1440" s="35" t="s">
        <v>27</v>
      </c>
      <c r="F1440" s="36">
        <v>102.98</v>
      </c>
      <c r="G1440" s="26" t="s">
        <v>43</v>
      </c>
      <c r="H1440" s="37">
        <v>300</v>
      </c>
      <c r="I1440" s="32">
        <v>30894</v>
      </c>
      <c r="J1440" s="35" t="s">
        <v>28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16.636978946757</v>
      </c>
      <c r="D1441" s="29" t="s">
        <v>10</v>
      </c>
      <c r="E1441" s="26" t="s">
        <v>27</v>
      </c>
      <c r="F1441" s="30">
        <v>102.98</v>
      </c>
      <c r="G1441" s="26" t="s">
        <v>43</v>
      </c>
      <c r="H1441" s="31">
        <v>73</v>
      </c>
      <c r="I1441" s="32">
        <v>7517.54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16.637197800927</v>
      </c>
      <c r="D1442" s="29" t="s">
        <v>10</v>
      </c>
      <c r="E1442" s="26" t="s">
        <v>27</v>
      </c>
      <c r="F1442" s="30">
        <v>102.98</v>
      </c>
      <c r="G1442" s="26" t="s">
        <v>43</v>
      </c>
      <c r="H1442" s="31">
        <v>436</v>
      </c>
      <c r="I1442" s="32">
        <v>44899.28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16.637197905089</v>
      </c>
      <c r="D1443" s="29" t="s">
        <v>10</v>
      </c>
      <c r="E1443" s="35" t="s">
        <v>27</v>
      </c>
      <c r="F1443" s="36">
        <v>102.98</v>
      </c>
      <c r="G1443" s="26" t="s">
        <v>43</v>
      </c>
      <c r="H1443" s="37">
        <v>429</v>
      </c>
      <c r="I1443" s="32">
        <v>44178.42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16.637264629629</v>
      </c>
      <c r="D1444" s="29" t="s">
        <v>10</v>
      </c>
      <c r="E1444" s="26" t="s">
        <v>22</v>
      </c>
      <c r="F1444" s="30">
        <v>9.6940000000000008</v>
      </c>
      <c r="G1444" s="26" t="s">
        <v>43</v>
      </c>
      <c r="H1444" s="31">
        <v>290</v>
      </c>
      <c r="I1444" s="32">
        <v>2811.26</v>
      </c>
      <c r="J1444" s="26" t="s">
        <v>25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16.637264641206</v>
      </c>
      <c r="D1445" s="29" t="s">
        <v>10</v>
      </c>
      <c r="E1445" s="35" t="s">
        <v>27</v>
      </c>
      <c r="F1445" s="36">
        <v>102.96</v>
      </c>
      <c r="G1445" s="26" t="s">
        <v>43</v>
      </c>
      <c r="H1445" s="37">
        <v>295</v>
      </c>
      <c r="I1445" s="32">
        <v>30373.200000000001</v>
      </c>
      <c r="J1445" s="35" t="s">
        <v>25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16.637264756944</v>
      </c>
      <c r="D1446" s="29" t="s">
        <v>10</v>
      </c>
      <c r="E1446" s="26" t="s">
        <v>29</v>
      </c>
      <c r="F1446" s="30">
        <v>72.11</v>
      </c>
      <c r="G1446" s="26" t="s">
        <v>43</v>
      </c>
      <c r="H1446" s="31">
        <v>426</v>
      </c>
      <c r="I1446" s="32">
        <v>30718.86</v>
      </c>
      <c r="J1446" s="26" t="s">
        <v>30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16.63749922454</v>
      </c>
      <c r="D1447" s="29" t="s">
        <v>10</v>
      </c>
      <c r="E1447" s="35" t="s">
        <v>22</v>
      </c>
      <c r="F1447" s="36">
        <v>9.6929999999999996</v>
      </c>
      <c r="G1447" s="26" t="s">
        <v>43</v>
      </c>
      <c r="H1447" s="37">
        <v>389</v>
      </c>
      <c r="I1447" s="32">
        <v>3770.58</v>
      </c>
      <c r="J1447" s="35" t="s">
        <v>23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16.637898622685</v>
      </c>
      <c r="D1448" s="29" t="s">
        <v>10</v>
      </c>
      <c r="E1448" s="26" t="s">
        <v>22</v>
      </c>
      <c r="F1448" s="30">
        <v>9.6940000000000008</v>
      </c>
      <c r="G1448" s="26" t="s">
        <v>43</v>
      </c>
      <c r="H1448" s="31">
        <v>470</v>
      </c>
      <c r="I1448" s="32">
        <v>4556.18</v>
      </c>
      <c r="J1448" s="26" t="s">
        <v>24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16.638038321762</v>
      </c>
      <c r="D1449" s="29" t="s">
        <v>10</v>
      </c>
      <c r="E1449" s="35" t="s">
        <v>22</v>
      </c>
      <c r="F1449" s="36">
        <v>9.6950000000000003</v>
      </c>
      <c r="G1449" s="26" t="s">
        <v>43</v>
      </c>
      <c r="H1449" s="37">
        <v>389</v>
      </c>
      <c r="I1449" s="32">
        <v>3771.36</v>
      </c>
      <c r="J1449" s="35" t="s">
        <v>23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16.638332569448</v>
      </c>
      <c r="D1450" s="29" t="s">
        <v>10</v>
      </c>
      <c r="E1450" s="26" t="s">
        <v>27</v>
      </c>
      <c r="F1450" s="30">
        <v>102.98</v>
      </c>
      <c r="G1450" s="26" t="s">
        <v>43</v>
      </c>
      <c r="H1450" s="31">
        <v>358</v>
      </c>
      <c r="I1450" s="32">
        <v>36866.839999999997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16.638332581017</v>
      </c>
      <c r="D1451" s="29" t="s">
        <v>10</v>
      </c>
      <c r="E1451" s="35" t="s">
        <v>27</v>
      </c>
      <c r="F1451" s="36">
        <v>102.98</v>
      </c>
      <c r="G1451" s="26" t="s">
        <v>43</v>
      </c>
      <c r="H1451" s="37">
        <v>144</v>
      </c>
      <c r="I1451" s="32">
        <v>14829.12</v>
      </c>
      <c r="J1451" s="35" t="s">
        <v>28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16.63833267361</v>
      </c>
      <c r="D1452" s="29" t="s">
        <v>10</v>
      </c>
      <c r="E1452" s="26" t="s">
        <v>27</v>
      </c>
      <c r="F1452" s="30">
        <v>102.98</v>
      </c>
      <c r="G1452" s="26" t="s">
        <v>43</v>
      </c>
      <c r="H1452" s="31">
        <v>290</v>
      </c>
      <c r="I1452" s="32">
        <v>29864.2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16.638710185187</v>
      </c>
      <c r="D1453" s="29" t="s">
        <v>10</v>
      </c>
      <c r="E1453" s="35" t="s">
        <v>27</v>
      </c>
      <c r="F1453" s="36">
        <v>102.98</v>
      </c>
      <c r="G1453" s="26" t="s">
        <v>43</v>
      </c>
      <c r="H1453" s="37">
        <v>334</v>
      </c>
      <c r="I1453" s="32">
        <v>34395.32</v>
      </c>
      <c r="J1453" s="35" t="s">
        <v>28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16.639609583333</v>
      </c>
      <c r="D1454" s="29" t="s">
        <v>10</v>
      </c>
      <c r="E1454" s="26" t="s">
        <v>22</v>
      </c>
      <c r="F1454" s="30">
        <v>9.6999999999999993</v>
      </c>
      <c r="G1454" s="26" t="s">
        <v>43</v>
      </c>
      <c r="H1454" s="31">
        <v>361</v>
      </c>
      <c r="I1454" s="32">
        <v>3501.7</v>
      </c>
      <c r="J1454" s="26" t="s">
        <v>24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16.639615902779</v>
      </c>
      <c r="D1455" s="29" t="s">
        <v>10</v>
      </c>
      <c r="E1455" s="26" t="s">
        <v>27</v>
      </c>
      <c r="F1455" s="30">
        <v>103.04</v>
      </c>
      <c r="G1455" s="26" t="s">
        <v>43</v>
      </c>
      <c r="H1455" s="31">
        <v>355</v>
      </c>
      <c r="I1455" s="32">
        <v>36579.199999999997</v>
      </c>
      <c r="J1455" s="26" t="s">
        <v>28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16.639616006942</v>
      </c>
      <c r="D1456" s="29" t="s">
        <v>10</v>
      </c>
      <c r="E1456" s="35" t="s">
        <v>27</v>
      </c>
      <c r="F1456" s="36">
        <v>103.04</v>
      </c>
      <c r="G1456" s="26" t="s">
        <v>43</v>
      </c>
      <c r="H1456" s="37">
        <v>308</v>
      </c>
      <c r="I1456" s="32">
        <v>31736.32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16.639617905093</v>
      </c>
      <c r="D1457" s="29" t="s">
        <v>10</v>
      </c>
      <c r="E1457" s="35" t="s">
        <v>22</v>
      </c>
      <c r="F1457" s="36">
        <v>9.6989999999999998</v>
      </c>
      <c r="G1457" s="26" t="s">
        <v>43</v>
      </c>
      <c r="H1457" s="37">
        <v>284</v>
      </c>
      <c r="I1457" s="32">
        <v>2754.52</v>
      </c>
      <c r="J1457" s="35" t="s">
        <v>24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16.639618333335</v>
      </c>
      <c r="D1458" s="29" t="s">
        <v>10</v>
      </c>
      <c r="E1458" s="26" t="s">
        <v>22</v>
      </c>
      <c r="F1458" s="30">
        <v>9.6989999999999998</v>
      </c>
      <c r="G1458" s="26" t="s">
        <v>43</v>
      </c>
      <c r="H1458" s="31">
        <v>467</v>
      </c>
      <c r="I1458" s="32">
        <v>4529.43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16.639964525464</v>
      </c>
      <c r="D1459" s="29" t="s">
        <v>10</v>
      </c>
      <c r="E1459" s="35" t="s">
        <v>22</v>
      </c>
      <c r="F1459" s="36">
        <v>9.7010000000000005</v>
      </c>
      <c r="G1459" s="26" t="s">
        <v>43</v>
      </c>
      <c r="H1459" s="37">
        <v>123</v>
      </c>
      <c r="I1459" s="32">
        <v>1193.22</v>
      </c>
      <c r="J1459" s="35" t="s">
        <v>24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16.639964664355</v>
      </c>
      <c r="D1460" s="29" t="s">
        <v>10</v>
      </c>
      <c r="E1460" s="35" t="s">
        <v>22</v>
      </c>
      <c r="F1460" s="36">
        <v>9.7010000000000005</v>
      </c>
      <c r="G1460" s="26" t="s">
        <v>43</v>
      </c>
      <c r="H1460" s="37">
        <v>414</v>
      </c>
      <c r="I1460" s="32">
        <v>4016.21</v>
      </c>
      <c r="J1460" s="35" t="s">
        <v>23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16.639964780094</v>
      </c>
      <c r="D1461" s="29" t="s">
        <v>10</v>
      </c>
      <c r="E1461" s="26" t="s">
        <v>22</v>
      </c>
      <c r="F1461" s="30">
        <v>9.7010000000000005</v>
      </c>
      <c r="G1461" s="26" t="s">
        <v>43</v>
      </c>
      <c r="H1461" s="31">
        <v>190</v>
      </c>
      <c r="I1461" s="32">
        <v>1843.19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16.63999358796</v>
      </c>
      <c r="D1462" s="29" t="s">
        <v>10</v>
      </c>
      <c r="E1462" s="26" t="s">
        <v>27</v>
      </c>
      <c r="F1462" s="30">
        <v>103.04</v>
      </c>
      <c r="G1462" s="26" t="s">
        <v>43</v>
      </c>
      <c r="H1462" s="31">
        <v>355</v>
      </c>
      <c r="I1462" s="32">
        <v>36579.199999999997</v>
      </c>
      <c r="J1462" s="26" t="s">
        <v>28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16.640016006946</v>
      </c>
      <c r="D1463" s="29" t="s">
        <v>10</v>
      </c>
      <c r="E1463" s="35" t="s">
        <v>22</v>
      </c>
      <c r="F1463" s="36">
        <v>9.6999999999999993</v>
      </c>
      <c r="G1463" s="26" t="s">
        <v>43</v>
      </c>
      <c r="H1463" s="37">
        <v>374</v>
      </c>
      <c r="I1463" s="32">
        <v>3627.8</v>
      </c>
      <c r="J1463" s="35" t="s">
        <v>23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16.640522314818</v>
      </c>
      <c r="D1464" s="29" t="s">
        <v>10</v>
      </c>
      <c r="E1464" s="35" t="s">
        <v>27</v>
      </c>
      <c r="F1464" s="36">
        <v>103.02</v>
      </c>
      <c r="G1464" s="26" t="s">
        <v>43</v>
      </c>
      <c r="H1464" s="37">
        <v>318</v>
      </c>
      <c r="I1464" s="32">
        <v>32760.36</v>
      </c>
      <c r="J1464" s="35" t="s">
        <v>24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16.640522407404</v>
      </c>
      <c r="D1465" s="29" t="s">
        <v>10</v>
      </c>
      <c r="E1465" s="26" t="s">
        <v>27</v>
      </c>
      <c r="F1465" s="30">
        <v>103.02</v>
      </c>
      <c r="G1465" s="26" t="s">
        <v>43</v>
      </c>
      <c r="H1465" s="31">
        <v>356</v>
      </c>
      <c r="I1465" s="32">
        <v>36675.120000000003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16.640522465277</v>
      </c>
      <c r="D1466" s="29" t="s">
        <v>10</v>
      </c>
      <c r="E1466" s="35" t="s">
        <v>22</v>
      </c>
      <c r="F1466" s="36">
        <v>9.6980000000000004</v>
      </c>
      <c r="G1466" s="26" t="s">
        <v>43</v>
      </c>
      <c r="H1466" s="37">
        <v>344</v>
      </c>
      <c r="I1466" s="32">
        <v>3336.11</v>
      </c>
      <c r="J1466" s="35" t="s">
        <v>23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16.641450023148</v>
      </c>
      <c r="D1467" s="29" t="s">
        <v>10</v>
      </c>
      <c r="E1467" s="26" t="s">
        <v>22</v>
      </c>
      <c r="F1467" s="30">
        <v>9.6999999999999993</v>
      </c>
      <c r="G1467" s="26" t="s">
        <v>43</v>
      </c>
      <c r="H1467" s="31">
        <v>487</v>
      </c>
      <c r="I1467" s="32">
        <v>4723.8999999999996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16.641450347219</v>
      </c>
      <c r="D1468" s="29" t="s">
        <v>10</v>
      </c>
      <c r="E1468" s="26" t="s">
        <v>22</v>
      </c>
      <c r="F1468" s="30">
        <v>9.6999999999999993</v>
      </c>
      <c r="G1468" s="26" t="s">
        <v>43</v>
      </c>
      <c r="H1468" s="31">
        <v>403</v>
      </c>
      <c r="I1468" s="32">
        <v>3909.1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16.641678425927</v>
      </c>
      <c r="D1469" s="29" t="s">
        <v>10</v>
      </c>
      <c r="E1469" s="35" t="s">
        <v>27</v>
      </c>
      <c r="F1469" s="36">
        <v>103.02</v>
      </c>
      <c r="G1469" s="26" t="s">
        <v>43</v>
      </c>
      <c r="H1469" s="37">
        <v>356</v>
      </c>
      <c r="I1469" s="32">
        <v>36675.120000000003</v>
      </c>
      <c r="J1469" s="35" t="s">
        <v>28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16.642336157405</v>
      </c>
      <c r="D1470" s="29" t="s">
        <v>10</v>
      </c>
      <c r="E1470" s="35" t="s">
        <v>22</v>
      </c>
      <c r="F1470" s="36">
        <v>9.7010000000000005</v>
      </c>
      <c r="G1470" s="26" t="s">
        <v>43</v>
      </c>
      <c r="H1470" s="37">
        <v>403</v>
      </c>
      <c r="I1470" s="32">
        <v>3909.5</v>
      </c>
      <c r="J1470" s="35" t="s">
        <v>23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16.642336643519</v>
      </c>
      <c r="D1471" s="29" t="s">
        <v>10</v>
      </c>
      <c r="E1471" s="26" t="s">
        <v>22</v>
      </c>
      <c r="F1471" s="30">
        <v>9.6999999999999993</v>
      </c>
      <c r="G1471" s="26" t="s">
        <v>43</v>
      </c>
      <c r="H1471" s="31">
        <v>318</v>
      </c>
      <c r="I1471" s="32">
        <v>3084.6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16.642490648148</v>
      </c>
      <c r="D1472" s="29" t="s">
        <v>10</v>
      </c>
      <c r="E1472" s="26" t="s">
        <v>27</v>
      </c>
      <c r="F1472" s="30">
        <v>103</v>
      </c>
      <c r="G1472" s="26" t="s">
        <v>43</v>
      </c>
      <c r="H1472" s="31">
        <v>484</v>
      </c>
      <c r="I1472" s="32">
        <v>49852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16.642490648148</v>
      </c>
      <c r="D1473" s="29" t="s">
        <v>10</v>
      </c>
      <c r="E1473" s="35" t="s">
        <v>27</v>
      </c>
      <c r="F1473" s="36">
        <v>103</v>
      </c>
      <c r="G1473" s="26" t="s">
        <v>43</v>
      </c>
      <c r="H1473" s="37">
        <v>308</v>
      </c>
      <c r="I1473" s="32">
        <v>31724</v>
      </c>
      <c r="J1473" s="35" t="s">
        <v>25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16.642490740742</v>
      </c>
      <c r="D1474" s="29" t="s">
        <v>10</v>
      </c>
      <c r="E1474" s="26" t="s">
        <v>27</v>
      </c>
      <c r="F1474" s="30">
        <v>103</v>
      </c>
      <c r="G1474" s="26" t="s">
        <v>43</v>
      </c>
      <c r="H1474" s="31">
        <v>432</v>
      </c>
      <c r="I1474" s="32">
        <v>44496</v>
      </c>
      <c r="J1474" s="26" t="s">
        <v>28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16.642490995371</v>
      </c>
      <c r="D1475" s="29" t="s">
        <v>10</v>
      </c>
      <c r="E1475" s="26" t="s">
        <v>22</v>
      </c>
      <c r="F1475" s="30">
        <v>9.6989999999999998</v>
      </c>
      <c r="G1475" s="26" t="s">
        <v>43</v>
      </c>
      <c r="H1475" s="31">
        <v>463</v>
      </c>
      <c r="I1475" s="32">
        <v>4490.6400000000003</v>
      </c>
      <c r="J1475" s="26" t="s">
        <v>24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16.642503113428</v>
      </c>
      <c r="D1476" s="29" t="s">
        <v>10</v>
      </c>
      <c r="E1476" s="35" t="s">
        <v>27</v>
      </c>
      <c r="F1476" s="36">
        <v>102.98</v>
      </c>
      <c r="G1476" s="26" t="s">
        <v>43</v>
      </c>
      <c r="H1476" s="37">
        <v>342</v>
      </c>
      <c r="I1476" s="32">
        <v>35219.160000000003</v>
      </c>
      <c r="J1476" s="35" t="s">
        <v>28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16.64335204861</v>
      </c>
      <c r="D1477" s="29" t="s">
        <v>10</v>
      </c>
      <c r="E1477" s="35" t="s">
        <v>22</v>
      </c>
      <c r="F1477" s="36">
        <v>9.7040000000000006</v>
      </c>
      <c r="G1477" s="26" t="s">
        <v>43</v>
      </c>
      <c r="H1477" s="37">
        <v>395</v>
      </c>
      <c r="I1477" s="32">
        <v>3833.08</v>
      </c>
      <c r="J1477" s="35" t="s">
        <v>23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16.64375949074</v>
      </c>
      <c r="D1478" s="29" t="s">
        <v>10</v>
      </c>
      <c r="E1478" s="26" t="s">
        <v>27</v>
      </c>
      <c r="F1478" s="30">
        <v>103.08</v>
      </c>
      <c r="G1478" s="26" t="s">
        <v>43</v>
      </c>
      <c r="H1478" s="31">
        <v>327</v>
      </c>
      <c r="I1478" s="32">
        <v>33707.160000000003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16.643759513892</v>
      </c>
      <c r="D1479" s="29" t="s">
        <v>10</v>
      </c>
      <c r="E1479" s="35" t="s">
        <v>27</v>
      </c>
      <c r="F1479" s="36">
        <v>103.08</v>
      </c>
      <c r="G1479" s="26" t="s">
        <v>43</v>
      </c>
      <c r="H1479" s="37">
        <v>327</v>
      </c>
      <c r="I1479" s="32">
        <v>33707.160000000003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16.643820532408</v>
      </c>
      <c r="D1480" s="29" t="s">
        <v>10</v>
      </c>
      <c r="E1480" s="26" t="s">
        <v>27</v>
      </c>
      <c r="F1480" s="30">
        <v>103.08</v>
      </c>
      <c r="G1480" s="26" t="s">
        <v>43</v>
      </c>
      <c r="H1480" s="31">
        <v>327</v>
      </c>
      <c r="I1480" s="32">
        <v>33707.160000000003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16.644103333332</v>
      </c>
      <c r="D1481" s="29" t="s">
        <v>10</v>
      </c>
      <c r="E1481" s="35" t="s">
        <v>22</v>
      </c>
      <c r="F1481" s="36">
        <v>9.7059999999999995</v>
      </c>
      <c r="G1481" s="26" t="s">
        <v>43</v>
      </c>
      <c r="H1481" s="37">
        <v>17</v>
      </c>
      <c r="I1481" s="32">
        <v>165</v>
      </c>
      <c r="J1481" s="35" t="s">
        <v>23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16.644103333332</v>
      </c>
      <c r="D1482" s="29" t="s">
        <v>10</v>
      </c>
      <c r="E1482" s="26" t="s">
        <v>22</v>
      </c>
      <c r="F1482" s="30">
        <v>9.7059999999999995</v>
      </c>
      <c r="G1482" s="26" t="s">
        <v>43</v>
      </c>
      <c r="H1482" s="31">
        <v>333</v>
      </c>
      <c r="I1482" s="32">
        <v>3232.1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16.644103449071</v>
      </c>
      <c r="D1483" s="29" t="s">
        <v>10</v>
      </c>
      <c r="E1483" s="35" t="s">
        <v>22</v>
      </c>
      <c r="F1483" s="36">
        <v>9.7059999999999995</v>
      </c>
      <c r="G1483" s="26" t="s">
        <v>43</v>
      </c>
      <c r="H1483" s="37">
        <v>423</v>
      </c>
      <c r="I1483" s="32">
        <v>4105.6400000000003</v>
      </c>
      <c r="J1483" s="35" t="s">
        <v>24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16.644110624999</v>
      </c>
      <c r="D1484" s="29" t="s">
        <v>10</v>
      </c>
      <c r="E1484" s="26" t="s">
        <v>22</v>
      </c>
      <c r="F1484" s="30">
        <v>9.7050000000000001</v>
      </c>
      <c r="G1484" s="26" t="s">
        <v>43</v>
      </c>
      <c r="H1484" s="31">
        <v>226</v>
      </c>
      <c r="I1484" s="32">
        <v>2193.33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16.644152326386</v>
      </c>
      <c r="D1485" s="29" t="s">
        <v>10</v>
      </c>
      <c r="E1485" s="35" t="s">
        <v>29</v>
      </c>
      <c r="F1485" s="36">
        <v>72.17</v>
      </c>
      <c r="G1485" s="26" t="s">
        <v>43</v>
      </c>
      <c r="H1485" s="37">
        <v>398</v>
      </c>
      <c r="I1485" s="32">
        <v>28723.66</v>
      </c>
      <c r="J1485" s="35" t="s">
        <v>30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16.644810520833</v>
      </c>
      <c r="D1486" s="29" t="s">
        <v>10</v>
      </c>
      <c r="E1486" s="26" t="s">
        <v>27</v>
      </c>
      <c r="F1486" s="30">
        <v>103.06</v>
      </c>
      <c r="G1486" s="26" t="s">
        <v>43</v>
      </c>
      <c r="H1486" s="31">
        <v>443</v>
      </c>
      <c r="I1486" s="32">
        <v>45655.58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16.645761238426</v>
      </c>
      <c r="D1487" s="29" t="s">
        <v>10</v>
      </c>
      <c r="E1487" s="26" t="s">
        <v>27</v>
      </c>
      <c r="F1487" s="30">
        <v>103.08</v>
      </c>
      <c r="G1487" s="26" t="s">
        <v>43</v>
      </c>
      <c r="H1487" s="31">
        <v>451</v>
      </c>
      <c r="I1487" s="32">
        <v>46489.08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16.645761342596</v>
      </c>
      <c r="D1488" s="29" t="s">
        <v>10</v>
      </c>
      <c r="E1488" s="35" t="s">
        <v>27</v>
      </c>
      <c r="F1488" s="36">
        <v>103.08</v>
      </c>
      <c r="G1488" s="26" t="s">
        <v>43</v>
      </c>
      <c r="H1488" s="37">
        <v>480</v>
      </c>
      <c r="I1488" s="32">
        <v>49478.400000000001</v>
      </c>
      <c r="J1488" s="35" t="s">
        <v>24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16.645896168979</v>
      </c>
      <c r="D1489" s="29" t="s">
        <v>10</v>
      </c>
      <c r="E1489" s="35" t="s">
        <v>22</v>
      </c>
      <c r="F1489" s="36">
        <v>9.7089999999999996</v>
      </c>
      <c r="G1489" s="26" t="s">
        <v>43</v>
      </c>
      <c r="H1489" s="37">
        <v>395</v>
      </c>
      <c r="I1489" s="32">
        <v>3835.06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16.645896238428</v>
      </c>
      <c r="D1490" s="29" t="s">
        <v>10</v>
      </c>
      <c r="E1490" s="26" t="s">
        <v>22</v>
      </c>
      <c r="F1490" s="30">
        <v>9.7089999999999996</v>
      </c>
      <c r="G1490" s="26" t="s">
        <v>43</v>
      </c>
      <c r="H1490" s="31">
        <v>471</v>
      </c>
      <c r="I1490" s="32">
        <v>4572.9399999999996</v>
      </c>
      <c r="J1490" s="26" t="s">
        <v>23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16.645918368056</v>
      </c>
      <c r="D1491" s="29" t="s">
        <v>10</v>
      </c>
      <c r="E1491" s="35" t="s">
        <v>22</v>
      </c>
      <c r="F1491" s="36">
        <v>9.7089999999999996</v>
      </c>
      <c r="G1491" s="26" t="s">
        <v>43</v>
      </c>
      <c r="H1491" s="37">
        <v>433</v>
      </c>
      <c r="I1491" s="32">
        <v>4204</v>
      </c>
      <c r="J1491" s="35" t="s">
        <v>24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16.645918518516</v>
      </c>
      <c r="D1492" s="29" t="s">
        <v>10</v>
      </c>
      <c r="E1492" s="26" t="s">
        <v>22</v>
      </c>
      <c r="F1492" s="30">
        <v>9.7089999999999996</v>
      </c>
      <c r="G1492" s="26" t="s">
        <v>43</v>
      </c>
      <c r="H1492" s="31">
        <v>281</v>
      </c>
      <c r="I1492" s="32">
        <v>2728.23</v>
      </c>
      <c r="J1492" s="26" t="s">
        <v>25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16.645925138888</v>
      </c>
      <c r="D1493" s="29" t="s">
        <v>10</v>
      </c>
      <c r="E1493" s="35" t="s">
        <v>27</v>
      </c>
      <c r="F1493" s="36">
        <v>103.08</v>
      </c>
      <c r="G1493" s="26" t="s">
        <v>43</v>
      </c>
      <c r="H1493" s="37">
        <v>14</v>
      </c>
      <c r="I1493" s="32">
        <v>1443.12</v>
      </c>
      <c r="J1493" s="35" t="s">
        <v>28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16.646012685182</v>
      </c>
      <c r="D1494" s="29" t="s">
        <v>10</v>
      </c>
      <c r="E1494" s="26" t="s">
        <v>22</v>
      </c>
      <c r="F1494" s="30">
        <v>9.7110000000000003</v>
      </c>
      <c r="G1494" s="26" t="s">
        <v>43</v>
      </c>
      <c r="H1494" s="31">
        <v>389</v>
      </c>
      <c r="I1494" s="32">
        <v>3777.58</v>
      </c>
      <c r="J1494" s="26" t="s">
        <v>23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16.646070891205</v>
      </c>
      <c r="D1495" s="29" t="s">
        <v>10</v>
      </c>
      <c r="E1495" s="35" t="s">
        <v>22</v>
      </c>
      <c r="F1495" s="36">
        <v>9.7119999999999997</v>
      </c>
      <c r="G1495" s="26" t="s">
        <v>43</v>
      </c>
      <c r="H1495" s="37">
        <v>388</v>
      </c>
      <c r="I1495" s="32">
        <v>3768.26</v>
      </c>
      <c r="J1495" s="35" t="s">
        <v>23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16.646117384262</v>
      </c>
      <c r="D1496" s="29" t="s">
        <v>10</v>
      </c>
      <c r="E1496" s="26" t="s">
        <v>27</v>
      </c>
      <c r="F1496" s="30">
        <v>103.1</v>
      </c>
      <c r="G1496" s="26" t="s">
        <v>43</v>
      </c>
      <c r="H1496" s="31">
        <v>449</v>
      </c>
      <c r="I1496" s="32">
        <v>46291.9</v>
      </c>
      <c r="J1496" s="26" t="s">
        <v>28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16.646188599538</v>
      </c>
      <c r="D1497" s="29" t="s">
        <v>10</v>
      </c>
      <c r="E1497" s="35" t="s">
        <v>27</v>
      </c>
      <c r="F1497" s="36">
        <v>103.08</v>
      </c>
      <c r="G1497" s="26" t="s">
        <v>43</v>
      </c>
      <c r="H1497" s="37">
        <v>425</v>
      </c>
      <c r="I1497" s="32">
        <v>43809</v>
      </c>
      <c r="J1497" s="35" t="s">
        <v>28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16.646188611114</v>
      </c>
      <c r="D1498" s="29" t="s">
        <v>10</v>
      </c>
      <c r="E1498" s="26" t="s">
        <v>27</v>
      </c>
      <c r="F1498" s="30">
        <v>103.1</v>
      </c>
      <c r="G1498" s="26" t="s">
        <v>43</v>
      </c>
      <c r="H1498" s="31">
        <v>417</v>
      </c>
      <c r="I1498" s="32">
        <v>42992.7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16.646356400466</v>
      </c>
      <c r="D1499" s="29" t="s">
        <v>10</v>
      </c>
      <c r="E1499" s="35" t="s">
        <v>27</v>
      </c>
      <c r="F1499" s="36">
        <v>103.02</v>
      </c>
      <c r="G1499" s="26" t="s">
        <v>43</v>
      </c>
      <c r="H1499" s="37">
        <v>255</v>
      </c>
      <c r="I1499" s="32">
        <v>26270.1</v>
      </c>
      <c r="J1499" s="35" t="s">
        <v>25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16.646356400466</v>
      </c>
      <c r="D1500" s="29" t="s">
        <v>10</v>
      </c>
      <c r="E1500" s="26" t="s">
        <v>27</v>
      </c>
      <c r="F1500" s="30">
        <v>103.02</v>
      </c>
      <c r="G1500" s="26" t="s">
        <v>43</v>
      </c>
      <c r="H1500" s="31">
        <v>476</v>
      </c>
      <c r="I1500" s="32">
        <v>49037.52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16.64691570602</v>
      </c>
      <c r="D1501" s="29" t="s">
        <v>10</v>
      </c>
      <c r="E1501" s="35" t="s">
        <v>22</v>
      </c>
      <c r="F1501" s="36">
        <v>9.7159999999999993</v>
      </c>
      <c r="G1501" s="26" t="s">
        <v>43</v>
      </c>
      <c r="H1501" s="37">
        <v>523</v>
      </c>
      <c r="I1501" s="32">
        <v>5081.47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16.646915798614</v>
      </c>
      <c r="D1502" s="29" t="s">
        <v>10</v>
      </c>
      <c r="E1502" s="26" t="s">
        <v>22</v>
      </c>
      <c r="F1502" s="30">
        <v>9.7159999999999993</v>
      </c>
      <c r="G1502" s="26" t="s">
        <v>43</v>
      </c>
      <c r="H1502" s="31">
        <v>428</v>
      </c>
      <c r="I1502" s="32">
        <v>4158.45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16.646915821759</v>
      </c>
      <c r="D1503" s="29" t="s">
        <v>10</v>
      </c>
      <c r="E1503" s="35" t="s">
        <v>27</v>
      </c>
      <c r="F1503" s="36">
        <v>103.16</v>
      </c>
      <c r="G1503" s="26" t="s">
        <v>43</v>
      </c>
      <c r="H1503" s="37">
        <v>439</v>
      </c>
      <c r="I1503" s="32">
        <v>45287.24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16.646915914353</v>
      </c>
      <c r="D1504" s="29" t="s">
        <v>10</v>
      </c>
      <c r="E1504" s="26" t="s">
        <v>27</v>
      </c>
      <c r="F1504" s="30">
        <v>103.16</v>
      </c>
      <c r="G1504" s="26" t="s">
        <v>43</v>
      </c>
      <c r="H1504" s="31">
        <v>380</v>
      </c>
      <c r="I1504" s="32">
        <v>39200.800000000003</v>
      </c>
      <c r="J1504" s="26" t="s">
        <v>24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16.646915960649</v>
      </c>
      <c r="D1505" s="29" t="s">
        <v>10</v>
      </c>
      <c r="E1505" s="26" t="s">
        <v>22</v>
      </c>
      <c r="F1505" s="30">
        <v>9.7149999999999999</v>
      </c>
      <c r="G1505" s="26" t="s">
        <v>43</v>
      </c>
      <c r="H1505" s="31">
        <v>299</v>
      </c>
      <c r="I1505" s="32">
        <v>2904.79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16.64691625</v>
      </c>
      <c r="D1506" s="29" t="s">
        <v>10</v>
      </c>
      <c r="E1506" s="35" t="s">
        <v>22</v>
      </c>
      <c r="F1506" s="36">
        <v>9.7159999999999993</v>
      </c>
      <c r="G1506" s="26" t="s">
        <v>43</v>
      </c>
      <c r="H1506" s="37">
        <v>371</v>
      </c>
      <c r="I1506" s="32">
        <v>3604.64</v>
      </c>
      <c r="J1506" s="35" t="s">
        <v>23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16.647097384259</v>
      </c>
      <c r="D1507" s="29" t="s">
        <v>10</v>
      </c>
      <c r="E1507" s="35" t="s">
        <v>27</v>
      </c>
      <c r="F1507" s="36">
        <v>103.16</v>
      </c>
      <c r="G1507" s="26" t="s">
        <v>43</v>
      </c>
      <c r="H1507" s="37">
        <v>443</v>
      </c>
      <c r="I1507" s="32">
        <v>45699.88</v>
      </c>
      <c r="J1507" s="35" t="s">
        <v>28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16.64771365741</v>
      </c>
      <c r="D1508" s="29" t="s">
        <v>10</v>
      </c>
      <c r="E1508" s="26" t="s">
        <v>22</v>
      </c>
      <c r="F1508" s="30">
        <v>9.7159999999999993</v>
      </c>
      <c r="G1508" s="26" t="s">
        <v>43</v>
      </c>
      <c r="H1508" s="31">
        <v>341</v>
      </c>
      <c r="I1508" s="32">
        <v>3313.16</v>
      </c>
      <c r="J1508" s="26" t="s">
        <v>24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16.64771365741</v>
      </c>
      <c r="D1509" s="29" t="s">
        <v>10</v>
      </c>
      <c r="E1509" s="26" t="s">
        <v>22</v>
      </c>
      <c r="F1509" s="30">
        <v>9.7159999999999993</v>
      </c>
      <c r="G1509" s="26" t="s">
        <v>43</v>
      </c>
      <c r="H1509" s="31">
        <v>1</v>
      </c>
      <c r="I1509" s="32">
        <v>9.7200000000000006</v>
      </c>
      <c r="J1509" s="26" t="s">
        <v>24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16.648018518521</v>
      </c>
      <c r="D1510" s="29" t="s">
        <v>10</v>
      </c>
      <c r="E1510" s="35" t="s">
        <v>27</v>
      </c>
      <c r="F1510" s="36">
        <v>103.18</v>
      </c>
      <c r="G1510" s="26" t="s">
        <v>43</v>
      </c>
      <c r="H1510" s="37">
        <v>378</v>
      </c>
      <c r="I1510" s="32">
        <v>39002.04</v>
      </c>
      <c r="J1510" s="35" t="s">
        <v>24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16.648018564818</v>
      </c>
      <c r="D1511" s="29" t="s">
        <v>10</v>
      </c>
      <c r="E1511" s="35" t="s">
        <v>27</v>
      </c>
      <c r="F1511" s="36">
        <v>103.18</v>
      </c>
      <c r="G1511" s="26" t="s">
        <v>43</v>
      </c>
      <c r="H1511" s="37">
        <v>247</v>
      </c>
      <c r="I1511" s="32">
        <v>25485.46</v>
      </c>
      <c r="J1511" s="35" t="s">
        <v>28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16.648018564818</v>
      </c>
      <c r="D1512" s="29" t="s">
        <v>10</v>
      </c>
      <c r="E1512" s="26" t="s">
        <v>27</v>
      </c>
      <c r="F1512" s="30">
        <v>103.18</v>
      </c>
      <c r="G1512" s="26" t="s">
        <v>43</v>
      </c>
      <c r="H1512" s="31">
        <v>180</v>
      </c>
      <c r="I1512" s="32">
        <v>18572.400000000001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16.648046562499</v>
      </c>
      <c r="D1513" s="29" t="s">
        <v>10</v>
      </c>
      <c r="E1513" s="26" t="s">
        <v>27</v>
      </c>
      <c r="F1513" s="30">
        <v>103.18</v>
      </c>
      <c r="G1513" s="26" t="s">
        <v>43</v>
      </c>
      <c r="H1513" s="31">
        <v>274</v>
      </c>
      <c r="I1513" s="32">
        <v>28271.32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16.648261296294</v>
      </c>
      <c r="D1514" s="29" t="s">
        <v>10</v>
      </c>
      <c r="E1514" s="35" t="s">
        <v>22</v>
      </c>
      <c r="F1514" s="36">
        <v>9.7219999999999995</v>
      </c>
      <c r="G1514" s="26" t="s">
        <v>43</v>
      </c>
      <c r="H1514" s="37">
        <v>441</v>
      </c>
      <c r="I1514" s="32">
        <v>4287.3999999999996</v>
      </c>
      <c r="J1514" s="35" t="s">
        <v>23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16.648444375001</v>
      </c>
      <c r="D1515" s="29" t="s">
        <v>10</v>
      </c>
      <c r="E1515" s="35" t="s">
        <v>22</v>
      </c>
      <c r="F1515" s="36">
        <v>9.7240000000000002</v>
      </c>
      <c r="G1515" s="26" t="s">
        <v>43</v>
      </c>
      <c r="H1515" s="37">
        <v>340</v>
      </c>
      <c r="I1515" s="32">
        <v>3306.16</v>
      </c>
      <c r="J1515" s="35" t="s">
        <v>24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16.648444421298</v>
      </c>
      <c r="D1516" s="29" t="s">
        <v>10</v>
      </c>
      <c r="E1516" s="26" t="s">
        <v>22</v>
      </c>
      <c r="F1516" s="30">
        <v>9.7240000000000002</v>
      </c>
      <c r="G1516" s="26" t="s">
        <v>43</v>
      </c>
      <c r="H1516" s="31">
        <v>451</v>
      </c>
      <c r="I1516" s="32">
        <v>4385.5200000000004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16.648445462961</v>
      </c>
      <c r="D1517" s="29" t="s">
        <v>10</v>
      </c>
      <c r="E1517" s="35" t="s">
        <v>27</v>
      </c>
      <c r="F1517" s="36">
        <v>103.22</v>
      </c>
      <c r="G1517" s="26" t="s">
        <v>43</v>
      </c>
      <c r="H1517" s="37">
        <v>452</v>
      </c>
      <c r="I1517" s="32">
        <v>46655.44</v>
      </c>
      <c r="J1517" s="35" t="s">
        <v>28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16.64855716435</v>
      </c>
      <c r="D1518" s="29" t="s">
        <v>10</v>
      </c>
      <c r="E1518" s="35" t="s">
        <v>27</v>
      </c>
      <c r="F1518" s="36">
        <v>103.22</v>
      </c>
      <c r="G1518" s="26" t="s">
        <v>43</v>
      </c>
      <c r="H1518" s="37">
        <v>379</v>
      </c>
      <c r="I1518" s="32">
        <v>39120.379999999997</v>
      </c>
      <c r="J1518" s="35" t="s">
        <v>24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16.648558379631</v>
      </c>
      <c r="D1519" s="29" t="s">
        <v>10</v>
      </c>
      <c r="E1519" s="26" t="s">
        <v>27</v>
      </c>
      <c r="F1519" s="30">
        <v>103.2</v>
      </c>
      <c r="G1519" s="26" t="s">
        <v>43</v>
      </c>
      <c r="H1519" s="31">
        <v>473</v>
      </c>
      <c r="I1519" s="32">
        <v>48813.599999999999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16.648560439811</v>
      </c>
      <c r="D1520" s="29" t="s">
        <v>10</v>
      </c>
      <c r="E1520" s="26" t="s">
        <v>27</v>
      </c>
      <c r="F1520" s="30">
        <v>103.18</v>
      </c>
      <c r="G1520" s="26" t="s">
        <v>43</v>
      </c>
      <c r="H1520" s="31">
        <v>284</v>
      </c>
      <c r="I1520" s="32">
        <v>29303.119999999999</v>
      </c>
      <c r="J1520" s="26" t="s">
        <v>28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16.648576261578</v>
      </c>
      <c r="D1521" s="29" t="s">
        <v>10</v>
      </c>
      <c r="E1521" s="35" t="s">
        <v>27</v>
      </c>
      <c r="F1521" s="36">
        <v>103.18</v>
      </c>
      <c r="G1521" s="26" t="s">
        <v>43</v>
      </c>
      <c r="H1521" s="37">
        <v>272</v>
      </c>
      <c r="I1521" s="32">
        <v>28064.959999999999</v>
      </c>
      <c r="J1521" s="35" t="s">
        <v>28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16.64916724537</v>
      </c>
      <c r="D1522" s="29" t="s">
        <v>10</v>
      </c>
      <c r="E1522" s="26" t="s">
        <v>22</v>
      </c>
      <c r="F1522" s="30">
        <v>9.7170000000000005</v>
      </c>
      <c r="G1522" s="26" t="s">
        <v>43</v>
      </c>
      <c r="H1522" s="31">
        <v>341</v>
      </c>
      <c r="I1522" s="32">
        <v>3313.5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16.649167928241</v>
      </c>
      <c r="D1523" s="29" t="s">
        <v>10</v>
      </c>
      <c r="E1523" s="35" t="s">
        <v>22</v>
      </c>
      <c r="F1523" s="36">
        <v>9.7170000000000005</v>
      </c>
      <c r="G1523" s="26" t="s">
        <v>43</v>
      </c>
      <c r="H1523" s="37">
        <v>463</v>
      </c>
      <c r="I1523" s="32">
        <v>4498.97</v>
      </c>
      <c r="J1523" s="35" t="s">
        <v>23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16.649624479163</v>
      </c>
      <c r="D1524" s="29" t="s">
        <v>10</v>
      </c>
      <c r="E1524" s="26" t="s">
        <v>22</v>
      </c>
      <c r="F1524" s="30">
        <v>9.7189999999999994</v>
      </c>
      <c r="G1524" s="26" t="s">
        <v>43</v>
      </c>
      <c r="H1524" s="31">
        <v>311</v>
      </c>
      <c r="I1524" s="32">
        <v>3022.61</v>
      </c>
      <c r="J1524" s="26" t="s">
        <v>23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16.649624814818</v>
      </c>
      <c r="D1525" s="29" t="s">
        <v>10</v>
      </c>
      <c r="E1525" s="35" t="s">
        <v>22</v>
      </c>
      <c r="F1525" s="36">
        <v>9.7189999999999994</v>
      </c>
      <c r="G1525" s="26" t="s">
        <v>43</v>
      </c>
      <c r="H1525" s="37">
        <v>197</v>
      </c>
      <c r="I1525" s="32">
        <v>1914.64</v>
      </c>
      <c r="J1525" s="35" t="s">
        <v>24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16.649624814818</v>
      </c>
      <c r="D1526" s="29" t="s">
        <v>10</v>
      </c>
      <c r="E1526" s="26" t="s">
        <v>22</v>
      </c>
      <c r="F1526" s="30">
        <v>9.7189999999999994</v>
      </c>
      <c r="G1526" s="26" t="s">
        <v>43</v>
      </c>
      <c r="H1526" s="31">
        <v>146</v>
      </c>
      <c r="I1526" s="32">
        <v>1418.97</v>
      </c>
      <c r="J1526" s="26" t="s">
        <v>24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16.64970224537</v>
      </c>
      <c r="D1527" s="29" t="s">
        <v>10</v>
      </c>
      <c r="E1527" s="35" t="s">
        <v>29</v>
      </c>
      <c r="F1527" s="36">
        <v>72.28</v>
      </c>
      <c r="G1527" s="26" t="s">
        <v>43</v>
      </c>
      <c r="H1527" s="37">
        <v>366</v>
      </c>
      <c r="I1527" s="32">
        <v>26454.48</v>
      </c>
      <c r="J1527" s="35" t="s">
        <v>30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16.649702256946</v>
      </c>
      <c r="D1528" s="29" t="s">
        <v>10</v>
      </c>
      <c r="E1528" s="35" t="s">
        <v>22</v>
      </c>
      <c r="F1528" s="36">
        <v>9.718</v>
      </c>
      <c r="G1528" s="26" t="s">
        <v>43</v>
      </c>
      <c r="H1528" s="37">
        <v>374</v>
      </c>
      <c r="I1528" s="32">
        <v>3634.53</v>
      </c>
      <c r="J1528" s="35" t="s">
        <v>23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16.649702256946</v>
      </c>
      <c r="D1529" s="29" t="s">
        <v>10</v>
      </c>
      <c r="E1529" s="26" t="s">
        <v>22</v>
      </c>
      <c r="F1529" s="30">
        <v>9.718</v>
      </c>
      <c r="G1529" s="26" t="s">
        <v>43</v>
      </c>
      <c r="H1529" s="31">
        <v>65</v>
      </c>
      <c r="I1529" s="32">
        <v>631.66999999999996</v>
      </c>
      <c r="J1529" s="26" t="s">
        <v>23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16.649702256946</v>
      </c>
      <c r="D1530" s="29" t="s">
        <v>10</v>
      </c>
      <c r="E1530" s="26" t="s">
        <v>27</v>
      </c>
      <c r="F1530" s="30">
        <v>103.18</v>
      </c>
      <c r="G1530" s="26" t="s">
        <v>43</v>
      </c>
      <c r="H1530" s="31">
        <v>449</v>
      </c>
      <c r="I1530" s="32">
        <v>46327.82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16.649702349539</v>
      </c>
      <c r="D1531" s="29" t="s">
        <v>10</v>
      </c>
      <c r="E1531" s="35" t="s">
        <v>27</v>
      </c>
      <c r="F1531" s="36">
        <v>103.18</v>
      </c>
      <c r="G1531" s="26" t="s">
        <v>43</v>
      </c>
      <c r="H1531" s="37">
        <v>388</v>
      </c>
      <c r="I1531" s="32">
        <v>40033.839999999997</v>
      </c>
      <c r="J1531" s="35" t="s">
        <v>24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16.649702361108</v>
      </c>
      <c r="D1532" s="29" t="s">
        <v>10</v>
      </c>
      <c r="E1532" s="26" t="s">
        <v>27</v>
      </c>
      <c r="F1532" s="30">
        <v>103.18</v>
      </c>
      <c r="G1532" s="26" t="s">
        <v>43</v>
      </c>
      <c r="H1532" s="31">
        <v>364</v>
      </c>
      <c r="I1532" s="32">
        <v>37557.519999999997</v>
      </c>
      <c r="J1532" s="26" t="s">
        <v>25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16.649702673611</v>
      </c>
      <c r="D1533" s="29" t="s">
        <v>10</v>
      </c>
      <c r="E1533" s="35" t="s">
        <v>27</v>
      </c>
      <c r="F1533" s="36">
        <v>103.18</v>
      </c>
      <c r="G1533" s="26" t="s">
        <v>43</v>
      </c>
      <c r="H1533" s="37">
        <v>431</v>
      </c>
      <c r="I1533" s="32">
        <v>44470.58</v>
      </c>
      <c r="J1533" s="35" t="s">
        <v>28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16.649702962961</v>
      </c>
      <c r="D1534" s="29" t="s">
        <v>10</v>
      </c>
      <c r="E1534" s="26" t="s">
        <v>27</v>
      </c>
      <c r="F1534" s="30">
        <v>103.18</v>
      </c>
      <c r="G1534" s="26" t="s">
        <v>43</v>
      </c>
      <c r="H1534" s="31">
        <v>435</v>
      </c>
      <c r="I1534" s="32">
        <v>44883.3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16.64979077546</v>
      </c>
      <c r="D1535" s="29" t="s">
        <v>10</v>
      </c>
      <c r="E1535" s="26" t="s">
        <v>27</v>
      </c>
      <c r="F1535" s="30">
        <v>103.16</v>
      </c>
      <c r="G1535" s="26" t="s">
        <v>43</v>
      </c>
      <c r="H1535" s="31">
        <v>410</v>
      </c>
      <c r="I1535" s="32">
        <v>42295.6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16.650143842591</v>
      </c>
      <c r="D1536" s="29" t="s">
        <v>10</v>
      </c>
      <c r="E1536" s="35" t="s">
        <v>27</v>
      </c>
      <c r="F1536" s="36">
        <v>103.12</v>
      </c>
      <c r="G1536" s="26" t="s">
        <v>43</v>
      </c>
      <c r="H1536" s="37">
        <v>373</v>
      </c>
      <c r="I1536" s="32">
        <v>38463.760000000002</v>
      </c>
      <c r="J1536" s="35" t="s">
        <v>28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16.650152314818</v>
      </c>
      <c r="D1537" s="29" t="s">
        <v>10</v>
      </c>
      <c r="E1537" s="35" t="s">
        <v>22</v>
      </c>
      <c r="F1537" s="36">
        <v>9.7129999999999992</v>
      </c>
      <c r="G1537" s="26" t="s">
        <v>43</v>
      </c>
      <c r="H1537" s="37">
        <v>388</v>
      </c>
      <c r="I1537" s="32">
        <v>3768.64</v>
      </c>
      <c r="J1537" s="35" t="s">
        <v>23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16.650152407405</v>
      </c>
      <c r="D1538" s="29" t="s">
        <v>10</v>
      </c>
      <c r="E1538" s="26" t="s">
        <v>22</v>
      </c>
      <c r="F1538" s="30">
        <v>9.7129999999999992</v>
      </c>
      <c r="G1538" s="26" t="s">
        <v>43</v>
      </c>
      <c r="H1538" s="31">
        <v>344</v>
      </c>
      <c r="I1538" s="32">
        <v>3341.27</v>
      </c>
      <c r="J1538" s="26" t="s">
        <v>24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16.650785914353</v>
      </c>
      <c r="D1539" s="29" t="s">
        <v>10</v>
      </c>
      <c r="E1539" s="35" t="s">
        <v>22</v>
      </c>
      <c r="F1539" s="36">
        <v>9.7129999999999992</v>
      </c>
      <c r="G1539" s="26" t="s">
        <v>43</v>
      </c>
      <c r="H1539" s="37">
        <v>1</v>
      </c>
      <c r="I1539" s="32">
        <v>9.7100000000000009</v>
      </c>
      <c r="J1539" s="35" t="s">
        <v>23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16.650785914353</v>
      </c>
      <c r="D1540" s="29" t="s">
        <v>10</v>
      </c>
      <c r="E1540" s="35" t="s">
        <v>22</v>
      </c>
      <c r="F1540" s="36">
        <v>9.7129999999999992</v>
      </c>
      <c r="G1540" s="26" t="s">
        <v>43</v>
      </c>
      <c r="H1540" s="37">
        <v>1</v>
      </c>
      <c r="I1540" s="32">
        <v>9.7100000000000009</v>
      </c>
      <c r="J1540" s="35" t="s">
        <v>23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16.650785914353</v>
      </c>
      <c r="D1541" s="29" t="s">
        <v>10</v>
      </c>
      <c r="E1541" s="26" t="s">
        <v>22</v>
      </c>
      <c r="F1541" s="30">
        <v>9.7129999999999992</v>
      </c>
      <c r="G1541" s="26" t="s">
        <v>43</v>
      </c>
      <c r="H1541" s="31">
        <v>564</v>
      </c>
      <c r="I1541" s="32">
        <v>5478.13</v>
      </c>
      <c r="J1541" s="26" t="s">
        <v>23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16.650786006947</v>
      </c>
      <c r="D1542" s="29" t="s">
        <v>10</v>
      </c>
      <c r="E1542" s="35" t="s">
        <v>22</v>
      </c>
      <c r="F1542" s="36">
        <v>9.7129999999999992</v>
      </c>
      <c r="G1542" s="26" t="s">
        <v>43</v>
      </c>
      <c r="H1542" s="37">
        <v>344</v>
      </c>
      <c r="I1542" s="32">
        <v>3341.27</v>
      </c>
      <c r="J1542" s="35" t="s">
        <v>24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16.650786018516</v>
      </c>
      <c r="D1543" s="29" t="s">
        <v>10</v>
      </c>
      <c r="E1543" s="26" t="s">
        <v>27</v>
      </c>
      <c r="F1543" s="30">
        <v>103.14</v>
      </c>
      <c r="G1543" s="26" t="s">
        <v>43</v>
      </c>
      <c r="H1543" s="31">
        <v>367</v>
      </c>
      <c r="I1543" s="32">
        <v>37852.379999999997</v>
      </c>
      <c r="J1543" s="26" t="s">
        <v>24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16.650786018516</v>
      </c>
      <c r="D1544" s="29" t="s">
        <v>10</v>
      </c>
      <c r="E1544" s="26" t="s">
        <v>27</v>
      </c>
      <c r="F1544" s="30">
        <v>103.14</v>
      </c>
      <c r="G1544" s="26" t="s">
        <v>43</v>
      </c>
      <c r="H1544" s="31">
        <v>60</v>
      </c>
      <c r="I1544" s="32">
        <v>6188.4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16.650786018516</v>
      </c>
      <c r="D1545" s="29" t="s">
        <v>10</v>
      </c>
      <c r="E1545" s="35" t="s">
        <v>27</v>
      </c>
      <c r="F1545" s="36">
        <v>103.14</v>
      </c>
      <c r="G1545" s="26" t="s">
        <v>43</v>
      </c>
      <c r="H1545" s="37">
        <v>38</v>
      </c>
      <c r="I1545" s="32">
        <v>3919.32</v>
      </c>
      <c r="J1545" s="35" t="s">
        <v>24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16.650786111109</v>
      </c>
      <c r="D1546" s="29" t="s">
        <v>10</v>
      </c>
      <c r="E1546" s="26" t="s">
        <v>27</v>
      </c>
      <c r="F1546" s="30">
        <v>103.14</v>
      </c>
      <c r="G1546" s="26" t="s">
        <v>43</v>
      </c>
      <c r="H1546" s="31">
        <v>381</v>
      </c>
      <c r="I1546" s="32">
        <v>39296.339999999997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16.650786134262</v>
      </c>
      <c r="D1547" s="29" t="s">
        <v>10</v>
      </c>
      <c r="E1547" s="35" t="s">
        <v>27</v>
      </c>
      <c r="F1547" s="36">
        <v>103.12</v>
      </c>
      <c r="G1547" s="26" t="s">
        <v>43</v>
      </c>
      <c r="H1547" s="37">
        <v>263</v>
      </c>
      <c r="I1547" s="32">
        <v>27120.560000000001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16.651721493057</v>
      </c>
      <c r="D1548" s="29" t="s">
        <v>10</v>
      </c>
      <c r="E1548" s="26" t="s">
        <v>27</v>
      </c>
      <c r="F1548" s="30">
        <v>103.14</v>
      </c>
      <c r="G1548" s="26" t="s">
        <v>43</v>
      </c>
      <c r="H1548" s="31">
        <v>299</v>
      </c>
      <c r="I1548" s="32">
        <v>30838.86</v>
      </c>
      <c r="J1548" s="26" t="s">
        <v>24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16.651721608796</v>
      </c>
      <c r="D1549" s="29" t="s">
        <v>10</v>
      </c>
      <c r="E1549" s="35" t="s">
        <v>27</v>
      </c>
      <c r="F1549" s="36">
        <v>103.14</v>
      </c>
      <c r="G1549" s="26" t="s">
        <v>43</v>
      </c>
      <c r="H1549" s="37">
        <v>389</v>
      </c>
      <c r="I1549" s="32">
        <v>40121.46</v>
      </c>
      <c r="J1549" s="35" t="s">
        <v>28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16.651797465274</v>
      </c>
      <c r="D1550" s="29" t="s">
        <v>10</v>
      </c>
      <c r="E1550" s="26" t="s">
        <v>22</v>
      </c>
      <c r="F1550" s="30">
        <v>9.7129999999999992</v>
      </c>
      <c r="G1550" s="26" t="s">
        <v>43</v>
      </c>
      <c r="H1550" s="31">
        <v>345</v>
      </c>
      <c r="I1550" s="32">
        <v>3350.99</v>
      </c>
      <c r="J1550" s="26" t="s">
        <v>24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16.651797557868</v>
      </c>
      <c r="D1551" s="29" t="s">
        <v>10</v>
      </c>
      <c r="E1551" s="35" t="s">
        <v>22</v>
      </c>
      <c r="F1551" s="36">
        <v>9.7129999999999992</v>
      </c>
      <c r="G1551" s="26" t="s">
        <v>43</v>
      </c>
      <c r="H1551" s="37">
        <v>570</v>
      </c>
      <c r="I1551" s="32">
        <v>5536.41</v>
      </c>
      <c r="J1551" s="35" t="s">
        <v>23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16.651797557868</v>
      </c>
      <c r="D1552" s="29" t="s">
        <v>10</v>
      </c>
      <c r="E1552" s="35" t="s">
        <v>27</v>
      </c>
      <c r="F1552" s="36">
        <v>103.12</v>
      </c>
      <c r="G1552" s="26" t="s">
        <v>43</v>
      </c>
      <c r="H1552" s="37">
        <v>422</v>
      </c>
      <c r="I1552" s="32">
        <v>43516.639999999999</v>
      </c>
      <c r="J1552" s="35" t="s">
        <v>28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16.651797696759</v>
      </c>
      <c r="D1553" s="29" t="s">
        <v>10</v>
      </c>
      <c r="E1553" s="26" t="s">
        <v>27</v>
      </c>
      <c r="F1553" s="30">
        <v>103.1</v>
      </c>
      <c r="G1553" s="26" t="s">
        <v>43</v>
      </c>
      <c r="H1553" s="31">
        <v>293</v>
      </c>
      <c r="I1553" s="32">
        <v>30208.3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16.651797986109</v>
      </c>
      <c r="D1554" s="29" t="s">
        <v>10</v>
      </c>
      <c r="E1554" s="26" t="s">
        <v>27</v>
      </c>
      <c r="F1554" s="30">
        <v>103.1</v>
      </c>
      <c r="G1554" s="26" t="s">
        <v>43</v>
      </c>
      <c r="H1554" s="31">
        <v>370</v>
      </c>
      <c r="I1554" s="32">
        <v>38147</v>
      </c>
      <c r="J1554" s="26" t="s">
        <v>28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16.651798009261</v>
      </c>
      <c r="D1555" s="29" t="s">
        <v>10</v>
      </c>
      <c r="E1555" s="35" t="s">
        <v>22</v>
      </c>
      <c r="F1555" s="36">
        <v>9.7110000000000003</v>
      </c>
      <c r="G1555" s="26" t="s">
        <v>43</v>
      </c>
      <c r="H1555" s="37">
        <v>420</v>
      </c>
      <c r="I1555" s="32">
        <v>4078.62</v>
      </c>
      <c r="J1555" s="35" t="s">
        <v>23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16.652005891206</v>
      </c>
      <c r="D1556" s="29" t="s">
        <v>10</v>
      </c>
      <c r="E1556" s="26" t="s">
        <v>22</v>
      </c>
      <c r="F1556" s="30">
        <v>9.7100000000000009</v>
      </c>
      <c r="G1556" s="26" t="s">
        <v>43</v>
      </c>
      <c r="H1556" s="31">
        <v>344</v>
      </c>
      <c r="I1556" s="32">
        <v>3340.24</v>
      </c>
      <c r="J1556" s="26" t="s">
        <v>24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16.652005891206</v>
      </c>
      <c r="D1557" s="29" t="s">
        <v>10</v>
      </c>
      <c r="E1557" s="35" t="s">
        <v>22</v>
      </c>
      <c r="F1557" s="36">
        <v>9.7100000000000009</v>
      </c>
      <c r="G1557" s="26" t="s">
        <v>43</v>
      </c>
      <c r="H1557" s="37">
        <v>124</v>
      </c>
      <c r="I1557" s="32">
        <v>1204.04</v>
      </c>
      <c r="J1557" s="35" t="s">
        <v>25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16.652006018521</v>
      </c>
      <c r="D1558" s="29" t="s">
        <v>10</v>
      </c>
      <c r="E1558" s="35" t="s">
        <v>22</v>
      </c>
      <c r="F1558" s="36">
        <v>9.7100000000000009</v>
      </c>
      <c r="G1558" s="26" t="s">
        <v>43</v>
      </c>
      <c r="H1558" s="37">
        <v>196</v>
      </c>
      <c r="I1558" s="32">
        <v>1903.16</v>
      </c>
      <c r="J1558" s="35" t="s">
        <v>25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16.65200613426</v>
      </c>
      <c r="D1559" s="29" t="s">
        <v>10</v>
      </c>
      <c r="E1559" s="26" t="s">
        <v>27</v>
      </c>
      <c r="F1559" s="30">
        <v>103.08</v>
      </c>
      <c r="G1559" s="26" t="s">
        <v>43</v>
      </c>
      <c r="H1559" s="31">
        <v>298</v>
      </c>
      <c r="I1559" s="32">
        <v>30717.84</v>
      </c>
      <c r="J1559" s="26" t="s">
        <v>24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16.652614085651</v>
      </c>
      <c r="D1560" s="29" t="s">
        <v>10</v>
      </c>
      <c r="E1560" s="26" t="s">
        <v>22</v>
      </c>
      <c r="F1560" s="30">
        <v>9.7110000000000003</v>
      </c>
      <c r="G1560" s="26" t="s">
        <v>43</v>
      </c>
      <c r="H1560" s="31">
        <v>340</v>
      </c>
      <c r="I1560" s="32">
        <v>3301.74</v>
      </c>
      <c r="J1560" s="26" t="s">
        <v>24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16.652614293984</v>
      </c>
      <c r="D1561" s="29" t="s">
        <v>10</v>
      </c>
      <c r="E1561" s="26" t="s">
        <v>22</v>
      </c>
      <c r="F1561" s="30">
        <v>9.7100000000000009</v>
      </c>
      <c r="G1561" s="26" t="s">
        <v>43</v>
      </c>
      <c r="H1561" s="31">
        <v>292</v>
      </c>
      <c r="I1561" s="32">
        <v>2835.32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16.652930069446</v>
      </c>
      <c r="D1562" s="29" t="s">
        <v>10</v>
      </c>
      <c r="E1562" s="35" t="s">
        <v>27</v>
      </c>
      <c r="F1562" s="36">
        <v>103.1</v>
      </c>
      <c r="G1562" s="26" t="s">
        <v>43</v>
      </c>
      <c r="H1562" s="37">
        <v>283</v>
      </c>
      <c r="I1562" s="32">
        <v>29177.3</v>
      </c>
      <c r="J1562" s="35" t="s">
        <v>24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16.652930069446</v>
      </c>
      <c r="D1563" s="29" t="s">
        <v>10</v>
      </c>
      <c r="E1563" s="35" t="s">
        <v>27</v>
      </c>
      <c r="F1563" s="36">
        <v>103.1</v>
      </c>
      <c r="G1563" s="26" t="s">
        <v>43</v>
      </c>
      <c r="H1563" s="37">
        <v>293</v>
      </c>
      <c r="I1563" s="32">
        <v>30208.3</v>
      </c>
      <c r="J1563" s="35" t="s">
        <v>25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16.652930173608</v>
      </c>
      <c r="D1564" s="29" t="s">
        <v>10</v>
      </c>
      <c r="E1564" s="26" t="s">
        <v>22</v>
      </c>
      <c r="F1564" s="30">
        <v>9.7110000000000003</v>
      </c>
      <c r="G1564" s="26" t="s">
        <v>43</v>
      </c>
      <c r="H1564" s="31">
        <v>432</v>
      </c>
      <c r="I1564" s="32">
        <v>4195.1499999999996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16.652930173608</v>
      </c>
      <c r="D1565" s="29" t="s">
        <v>10</v>
      </c>
      <c r="E1565" s="35" t="s">
        <v>27</v>
      </c>
      <c r="F1565" s="36">
        <v>103.1</v>
      </c>
      <c r="G1565" s="26" t="s">
        <v>43</v>
      </c>
      <c r="H1565" s="37">
        <v>517</v>
      </c>
      <c r="I1565" s="32">
        <v>53302.7</v>
      </c>
      <c r="J1565" s="35" t="s">
        <v>28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16.652987986112</v>
      </c>
      <c r="D1566" s="29" t="s">
        <v>10</v>
      </c>
      <c r="E1566" s="26" t="s">
        <v>22</v>
      </c>
      <c r="F1566" s="30">
        <v>9.7100000000000009</v>
      </c>
      <c r="G1566" s="26" t="s">
        <v>43</v>
      </c>
      <c r="H1566" s="31">
        <v>274</v>
      </c>
      <c r="I1566" s="32">
        <v>2660.54</v>
      </c>
      <c r="J1566" s="26" t="s">
        <v>23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16.652988877315</v>
      </c>
      <c r="D1567" s="29" t="s">
        <v>10</v>
      </c>
      <c r="E1567" s="35" t="s">
        <v>27</v>
      </c>
      <c r="F1567" s="36">
        <v>103.08</v>
      </c>
      <c r="G1567" s="26" t="s">
        <v>43</v>
      </c>
      <c r="H1567" s="37">
        <v>296</v>
      </c>
      <c r="I1567" s="32">
        <v>30511.68</v>
      </c>
      <c r="J1567" s="35" t="s">
        <v>28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16.653388784725</v>
      </c>
      <c r="D1568" s="29" t="s">
        <v>10</v>
      </c>
      <c r="E1568" s="26" t="s">
        <v>27</v>
      </c>
      <c r="F1568" s="30">
        <v>103.08</v>
      </c>
      <c r="G1568" s="26" t="s">
        <v>43</v>
      </c>
      <c r="H1568" s="31">
        <v>256</v>
      </c>
      <c r="I1568" s="32">
        <v>26388.48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16.653388923609</v>
      </c>
      <c r="D1569" s="29" t="s">
        <v>10</v>
      </c>
      <c r="E1569" s="35" t="s">
        <v>27</v>
      </c>
      <c r="F1569" s="36">
        <v>103.08</v>
      </c>
      <c r="G1569" s="26" t="s">
        <v>43</v>
      </c>
      <c r="H1569" s="37">
        <v>145</v>
      </c>
      <c r="I1569" s="32">
        <v>14946.6</v>
      </c>
      <c r="J1569" s="35" t="s">
        <v>28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16.653389155093</v>
      </c>
      <c r="D1570" s="29" t="s">
        <v>10</v>
      </c>
      <c r="E1570" s="35" t="s">
        <v>27</v>
      </c>
      <c r="F1570" s="36">
        <v>103.08</v>
      </c>
      <c r="G1570" s="26" t="s">
        <v>43</v>
      </c>
      <c r="H1570" s="37">
        <v>136</v>
      </c>
      <c r="I1570" s="32">
        <v>14018.88</v>
      </c>
      <c r="J1570" s="35" t="s">
        <v>28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16.654144351851</v>
      </c>
      <c r="D1571" s="29" t="s">
        <v>10</v>
      </c>
      <c r="E1571" s="26" t="s">
        <v>22</v>
      </c>
      <c r="F1571" s="30">
        <v>9.7140000000000004</v>
      </c>
      <c r="G1571" s="26" t="s">
        <v>43</v>
      </c>
      <c r="H1571" s="31">
        <v>446</v>
      </c>
      <c r="I1571" s="32">
        <v>4332.4399999999996</v>
      </c>
      <c r="J1571" s="26" t="s">
        <v>24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16.654144351851</v>
      </c>
      <c r="D1572" s="29" t="s">
        <v>10</v>
      </c>
      <c r="E1572" s="26" t="s">
        <v>22</v>
      </c>
      <c r="F1572" s="30">
        <v>9.7140000000000004</v>
      </c>
      <c r="G1572" s="26" t="s">
        <v>43</v>
      </c>
      <c r="H1572" s="31">
        <v>207</v>
      </c>
      <c r="I1572" s="32">
        <v>2010.8</v>
      </c>
      <c r="J1572" s="26" t="s">
        <v>24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16.654144351851</v>
      </c>
      <c r="D1573" s="29" t="s">
        <v>10</v>
      </c>
      <c r="E1573" s="35" t="s">
        <v>27</v>
      </c>
      <c r="F1573" s="36">
        <v>103.14</v>
      </c>
      <c r="G1573" s="26" t="s">
        <v>43</v>
      </c>
      <c r="H1573" s="37">
        <v>257</v>
      </c>
      <c r="I1573" s="32">
        <v>26506.98</v>
      </c>
      <c r="J1573" s="35" t="s">
        <v>24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16.654144444445</v>
      </c>
      <c r="D1574" s="29" t="s">
        <v>10</v>
      </c>
      <c r="E1574" s="26" t="s">
        <v>27</v>
      </c>
      <c r="F1574" s="30">
        <v>103.14</v>
      </c>
      <c r="G1574" s="26" t="s">
        <v>43</v>
      </c>
      <c r="H1574" s="31">
        <v>568</v>
      </c>
      <c r="I1574" s="32">
        <v>58583.519999999997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16.654144456021</v>
      </c>
      <c r="D1575" s="29" t="s">
        <v>10</v>
      </c>
      <c r="E1575" s="35" t="s">
        <v>22</v>
      </c>
      <c r="F1575" s="36">
        <v>9.7140000000000004</v>
      </c>
      <c r="G1575" s="26" t="s">
        <v>43</v>
      </c>
      <c r="H1575" s="37">
        <v>428</v>
      </c>
      <c r="I1575" s="32">
        <v>4157.59</v>
      </c>
      <c r="J1575" s="35" t="s">
        <v>23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16.654439004633</v>
      </c>
      <c r="D1576" s="29" t="s">
        <v>10</v>
      </c>
      <c r="E1576" s="26" t="s">
        <v>22</v>
      </c>
      <c r="F1576" s="30">
        <v>9.7129999999999992</v>
      </c>
      <c r="G1576" s="26" t="s">
        <v>43</v>
      </c>
      <c r="H1576" s="31">
        <v>467</v>
      </c>
      <c r="I1576" s="32">
        <v>4535.97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16.654439004633</v>
      </c>
      <c r="D1577" s="29" t="s">
        <v>10</v>
      </c>
      <c r="E1577" s="35" t="s">
        <v>22</v>
      </c>
      <c r="F1577" s="36">
        <v>9.7129999999999992</v>
      </c>
      <c r="G1577" s="26" t="s">
        <v>43</v>
      </c>
      <c r="H1577" s="37">
        <v>156</v>
      </c>
      <c r="I1577" s="32">
        <v>1515.23</v>
      </c>
      <c r="J1577" s="35" t="s">
        <v>23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16.654616481479</v>
      </c>
      <c r="D1578" s="29" t="s">
        <v>10</v>
      </c>
      <c r="E1578" s="35" t="s">
        <v>22</v>
      </c>
      <c r="F1578" s="36">
        <v>9.7119999999999997</v>
      </c>
      <c r="G1578" s="26" t="s">
        <v>43</v>
      </c>
      <c r="H1578" s="37">
        <v>347</v>
      </c>
      <c r="I1578" s="32">
        <v>3370.06</v>
      </c>
      <c r="J1578" s="35" t="s">
        <v>24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16.654617326392</v>
      </c>
      <c r="D1579" s="29" t="s">
        <v>10</v>
      </c>
      <c r="E1579" s="26" t="s">
        <v>22</v>
      </c>
      <c r="F1579" s="30">
        <v>9.7119999999999997</v>
      </c>
      <c r="G1579" s="26" t="s">
        <v>43</v>
      </c>
      <c r="H1579" s="31">
        <v>321</v>
      </c>
      <c r="I1579" s="32">
        <v>3117.55</v>
      </c>
      <c r="J1579" s="26" t="s">
        <v>23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16.654617326392</v>
      </c>
      <c r="D1580" s="29" t="s">
        <v>10</v>
      </c>
      <c r="E1580" s="26" t="s">
        <v>27</v>
      </c>
      <c r="F1580" s="30">
        <v>103.12</v>
      </c>
      <c r="G1580" s="26" t="s">
        <v>43</v>
      </c>
      <c r="H1580" s="31">
        <v>582</v>
      </c>
      <c r="I1580" s="32">
        <v>60015.839999999997</v>
      </c>
      <c r="J1580" s="26" t="s">
        <v>28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16.654617430555</v>
      </c>
      <c r="D1581" s="29" t="s">
        <v>10</v>
      </c>
      <c r="E1581" s="35" t="s">
        <v>27</v>
      </c>
      <c r="F1581" s="36">
        <v>103.12</v>
      </c>
      <c r="G1581" s="26" t="s">
        <v>43</v>
      </c>
      <c r="H1581" s="37">
        <v>256</v>
      </c>
      <c r="I1581" s="32">
        <v>26398.720000000001</v>
      </c>
      <c r="J1581" s="35" t="s">
        <v>24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16.655487141201</v>
      </c>
      <c r="D1582" s="29" t="s">
        <v>10</v>
      </c>
      <c r="E1582" s="35" t="s">
        <v>27</v>
      </c>
      <c r="F1582" s="36">
        <v>103.2</v>
      </c>
      <c r="G1582" s="26" t="s">
        <v>43</v>
      </c>
      <c r="H1582" s="37">
        <v>257</v>
      </c>
      <c r="I1582" s="32">
        <v>26522.400000000001</v>
      </c>
      <c r="J1582" s="35" t="s">
        <v>24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16.655487256947</v>
      </c>
      <c r="D1583" s="29" t="s">
        <v>10</v>
      </c>
      <c r="E1583" s="26" t="s">
        <v>27</v>
      </c>
      <c r="F1583" s="30">
        <v>103.2</v>
      </c>
      <c r="G1583" s="26" t="s">
        <v>43</v>
      </c>
      <c r="H1583" s="31">
        <v>568</v>
      </c>
      <c r="I1583" s="32">
        <v>58617.599999999999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16.655648495369</v>
      </c>
      <c r="D1584" s="29" t="s">
        <v>10</v>
      </c>
      <c r="E1584" s="35" t="s">
        <v>22</v>
      </c>
      <c r="F1584" s="36">
        <v>9.7230000000000008</v>
      </c>
      <c r="G1584" s="26" t="s">
        <v>43</v>
      </c>
      <c r="H1584" s="37">
        <v>334</v>
      </c>
      <c r="I1584" s="32">
        <v>3247.48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16.655648553242</v>
      </c>
      <c r="D1585" s="29" t="s">
        <v>10</v>
      </c>
      <c r="E1585" s="35" t="s">
        <v>22</v>
      </c>
      <c r="F1585" s="36">
        <v>9.7230000000000008</v>
      </c>
      <c r="G1585" s="26" t="s">
        <v>43</v>
      </c>
      <c r="H1585" s="37">
        <v>549</v>
      </c>
      <c r="I1585" s="32">
        <v>5337.93</v>
      </c>
      <c r="J1585" s="35" t="s">
        <v>23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16.655649004628</v>
      </c>
      <c r="D1586" s="29" t="s">
        <v>10</v>
      </c>
      <c r="E1586" s="26" t="s">
        <v>22</v>
      </c>
      <c r="F1586" s="30">
        <v>9.7219999999999995</v>
      </c>
      <c r="G1586" s="26" t="s">
        <v>43</v>
      </c>
      <c r="H1586" s="31">
        <v>434</v>
      </c>
      <c r="I1586" s="32">
        <v>4219.3500000000004</v>
      </c>
      <c r="J1586" s="26" t="s">
        <v>23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16.655875416669</v>
      </c>
      <c r="D1587" s="29" t="s">
        <v>10</v>
      </c>
      <c r="E1587" s="26" t="s">
        <v>22</v>
      </c>
      <c r="F1587" s="30">
        <v>9.7219999999999995</v>
      </c>
      <c r="G1587" s="26" t="s">
        <v>43</v>
      </c>
      <c r="H1587" s="31">
        <v>333</v>
      </c>
      <c r="I1587" s="32">
        <v>3237.43</v>
      </c>
      <c r="J1587" s="26" t="s">
        <v>24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16.655875706019</v>
      </c>
      <c r="D1588" s="29" t="s">
        <v>10</v>
      </c>
      <c r="E1588" s="26" t="s">
        <v>27</v>
      </c>
      <c r="F1588" s="30">
        <v>103.22</v>
      </c>
      <c r="G1588" s="26" t="s">
        <v>43</v>
      </c>
      <c r="H1588" s="31">
        <v>256</v>
      </c>
      <c r="I1588" s="32">
        <v>26424.32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16.655875706019</v>
      </c>
      <c r="D1589" s="29" t="s">
        <v>10</v>
      </c>
      <c r="E1589" s="35" t="s">
        <v>27</v>
      </c>
      <c r="F1589" s="36">
        <v>103.22</v>
      </c>
      <c r="G1589" s="26" t="s">
        <v>43</v>
      </c>
      <c r="H1589" s="37">
        <v>256</v>
      </c>
      <c r="I1589" s="32">
        <v>26424.32</v>
      </c>
      <c r="J1589" s="35" t="s">
        <v>25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16.655875787037</v>
      </c>
      <c r="D1590" s="29" t="s">
        <v>10</v>
      </c>
      <c r="E1590" s="26" t="s">
        <v>27</v>
      </c>
      <c r="F1590" s="30">
        <v>103.22</v>
      </c>
      <c r="G1590" s="26" t="s">
        <v>43</v>
      </c>
      <c r="H1590" s="31">
        <v>583</v>
      </c>
      <c r="I1590" s="32">
        <v>60177.26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16.656545324076</v>
      </c>
      <c r="D1591" s="29" t="s">
        <v>10</v>
      </c>
      <c r="E1591" s="35" t="s">
        <v>22</v>
      </c>
      <c r="F1591" s="36">
        <v>9.7249999999999996</v>
      </c>
      <c r="G1591" s="26" t="s">
        <v>43</v>
      </c>
      <c r="H1591" s="37">
        <v>612</v>
      </c>
      <c r="I1591" s="32">
        <v>5951.7</v>
      </c>
      <c r="J1591" s="35" t="s">
        <v>23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16.65654541667</v>
      </c>
      <c r="D1592" s="29" t="s">
        <v>10</v>
      </c>
      <c r="E1592" s="26" t="s">
        <v>22</v>
      </c>
      <c r="F1592" s="30">
        <v>9.7249999999999996</v>
      </c>
      <c r="G1592" s="26" t="s">
        <v>43</v>
      </c>
      <c r="H1592" s="31">
        <v>302</v>
      </c>
      <c r="I1592" s="32">
        <v>2936.95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16.656617083332</v>
      </c>
      <c r="D1593" s="29" t="s">
        <v>10</v>
      </c>
      <c r="E1593" s="35" t="s">
        <v>27</v>
      </c>
      <c r="F1593" s="36">
        <v>103.24</v>
      </c>
      <c r="G1593" s="26" t="s">
        <v>43</v>
      </c>
      <c r="H1593" s="37">
        <v>289</v>
      </c>
      <c r="I1593" s="32">
        <v>29836.36</v>
      </c>
      <c r="J1593" s="35" t="s">
        <v>24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16.656617175926</v>
      </c>
      <c r="D1594" s="29" t="s">
        <v>10</v>
      </c>
      <c r="E1594" s="26" t="s">
        <v>27</v>
      </c>
      <c r="F1594" s="30">
        <v>103.24</v>
      </c>
      <c r="G1594" s="26" t="s">
        <v>43</v>
      </c>
      <c r="H1594" s="31">
        <v>371</v>
      </c>
      <c r="I1594" s="32">
        <v>38302.04</v>
      </c>
      <c r="J1594" s="26" t="s">
        <v>28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16.656632314814</v>
      </c>
      <c r="D1595" s="29" t="s">
        <v>10</v>
      </c>
      <c r="E1595" s="26" t="s">
        <v>29</v>
      </c>
      <c r="F1595" s="30">
        <v>72.319999999999993</v>
      </c>
      <c r="G1595" s="26" t="s">
        <v>43</v>
      </c>
      <c r="H1595" s="31">
        <v>35</v>
      </c>
      <c r="I1595" s="32">
        <v>2531.1999999999998</v>
      </c>
      <c r="J1595" s="26" t="s">
        <v>30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16.656632314814</v>
      </c>
      <c r="D1596" s="29" t="s">
        <v>10</v>
      </c>
      <c r="E1596" s="35" t="s">
        <v>29</v>
      </c>
      <c r="F1596" s="36">
        <v>72.319999999999993</v>
      </c>
      <c r="G1596" s="26" t="s">
        <v>43</v>
      </c>
      <c r="H1596" s="37">
        <v>396</v>
      </c>
      <c r="I1596" s="32">
        <v>28638.720000000001</v>
      </c>
      <c r="J1596" s="35" t="s">
        <v>30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16.656632361111</v>
      </c>
      <c r="D1597" s="29" t="s">
        <v>10</v>
      </c>
      <c r="E1597" s="35" t="s">
        <v>27</v>
      </c>
      <c r="F1597" s="36">
        <v>103.22</v>
      </c>
      <c r="G1597" s="26" t="s">
        <v>43</v>
      </c>
      <c r="H1597" s="37">
        <v>382</v>
      </c>
      <c r="I1597" s="32">
        <v>39430.04</v>
      </c>
      <c r="J1597" s="35" t="s">
        <v>28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16.656641875001</v>
      </c>
      <c r="D1598" s="29" t="s">
        <v>10</v>
      </c>
      <c r="E1598" s="35" t="s">
        <v>27</v>
      </c>
      <c r="F1598" s="36">
        <v>103.2</v>
      </c>
      <c r="G1598" s="26" t="s">
        <v>43</v>
      </c>
      <c r="H1598" s="37">
        <v>92</v>
      </c>
      <c r="I1598" s="32">
        <v>9494.4</v>
      </c>
      <c r="J1598" s="35" t="s">
        <v>28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16.657155972222</v>
      </c>
      <c r="D1599" s="29" t="s">
        <v>10</v>
      </c>
      <c r="E1599" s="26" t="s">
        <v>27</v>
      </c>
      <c r="F1599" s="30">
        <v>103.24</v>
      </c>
      <c r="G1599" s="26" t="s">
        <v>43</v>
      </c>
      <c r="H1599" s="31">
        <v>292</v>
      </c>
      <c r="I1599" s="32">
        <v>30146.080000000002</v>
      </c>
      <c r="J1599" s="26" t="s">
        <v>24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16.65719953704</v>
      </c>
      <c r="D1600" s="29" t="s">
        <v>10</v>
      </c>
      <c r="E1600" s="26" t="s">
        <v>27</v>
      </c>
      <c r="F1600" s="30">
        <v>103.24</v>
      </c>
      <c r="G1600" s="26" t="s">
        <v>43</v>
      </c>
      <c r="H1600" s="31">
        <v>106</v>
      </c>
      <c r="I1600" s="32">
        <v>10943.44</v>
      </c>
      <c r="J1600" s="26" t="s">
        <v>28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16.657367384258</v>
      </c>
      <c r="D1601" s="29" t="s">
        <v>10</v>
      </c>
      <c r="E1601" s="35" t="s">
        <v>27</v>
      </c>
      <c r="F1601" s="36">
        <v>103.24</v>
      </c>
      <c r="G1601" s="26" t="s">
        <v>43</v>
      </c>
      <c r="H1601" s="37">
        <v>430</v>
      </c>
      <c r="I1601" s="32">
        <v>44393.2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16.657367384258</v>
      </c>
      <c r="D1602" s="29" t="s">
        <v>10</v>
      </c>
      <c r="E1602" s="35" t="s">
        <v>27</v>
      </c>
      <c r="F1602" s="36">
        <v>103.24</v>
      </c>
      <c r="G1602" s="26" t="s">
        <v>43</v>
      </c>
      <c r="H1602" s="37">
        <v>68</v>
      </c>
      <c r="I1602" s="32">
        <v>7020.32</v>
      </c>
      <c r="J1602" s="35" t="s">
        <v>28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16.657507384261</v>
      </c>
      <c r="D1603" s="29" t="s">
        <v>10</v>
      </c>
      <c r="E1603" s="26" t="s">
        <v>22</v>
      </c>
      <c r="F1603" s="30">
        <v>9.7230000000000008</v>
      </c>
      <c r="G1603" s="26" t="s">
        <v>43</v>
      </c>
      <c r="H1603" s="31">
        <v>299</v>
      </c>
      <c r="I1603" s="32">
        <v>2907.18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16.657507476855</v>
      </c>
      <c r="D1604" s="29" t="s">
        <v>10</v>
      </c>
      <c r="E1604" s="26" t="s">
        <v>22</v>
      </c>
      <c r="F1604" s="30">
        <v>9.7230000000000008</v>
      </c>
      <c r="G1604" s="26" t="s">
        <v>43</v>
      </c>
      <c r="H1604" s="31">
        <v>502</v>
      </c>
      <c r="I1604" s="32">
        <v>4880.95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16.65750908565</v>
      </c>
      <c r="D1605" s="29" t="s">
        <v>10</v>
      </c>
      <c r="E1605" s="26" t="s">
        <v>22</v>
      </c>
      <c r="F1605" s="30">
        <v>9.7219999999999995</v>
      </c>
      <c r="G1605" s="26" t="s">
        <v>43</v>
      </c>
      <c r="H1605" s="31">
        <v>348</v>
      </c>
      <c r="I1605" s="32">
        <v>3383.26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16.657726215279</v>
      </c>
      <c r="D1606" s="29" t="s">
        <v>10</v>
      </c>
      <c r="E1606" s="35" t="s">
        <v>22</v>
      </c>
      <c r="F1606" s="36">
        <v>9.7200000000000006</v>
      </c>
      <c r="G1606" s="26" t="s">
        <v>43</v>
      </c>
      <c r="H1606" s="37">
        <v>299</v>
      </c>
      <c r="I1606" s="32">
        <v>2906.28</v>
      </c>
      <c r="J1606" s="35" t="s">
        <v>24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16.658163888889</v>
      </c>
      <c r="D1607" s="29" t="s">
        <v>10</v>
      </c>
      <c r="E1607" s="35" t="s">
        <v>27</v>
      </c>
      <c r="F1607" s="36">
        <v>103.22</v>
      </c>
      <c r="G1607" s="26" t="s">
        <v>43</v>
      </c>
      <c r="H1607" s="37">
        <v>105</v>
      </c>
      <c r="I1607" s="32">
        <v>10838.1</v>
      </c>
      <c r="J1607" s="35" t="s">
        <v>28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16.658290706022</v>
      </c>
      <c r="D1608" s="29" t="s">
        <v>10</v>
      </c>
      <c r="E1608" s="35" t="s">
        <v>27</v>
      </c>
      <c r="F1608" s="36">
        <v>103.26</v>
      </c>
      <c r="G1608" s="26" t="s">
        <v>43</v>
      </c>
      <c r="H1608" s="37">
        <v>175</v>
      </c>
      <c r="I1608" s="32">
        <v>18070.5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16.658290706022</v>
      </c>
      <c r="D1609" s="29" t="s">
        <v>10</v>
      </c>
      <c r="E1609" s="26" t="s">
        <v>27</v>
      </c>
      <c r="F1609" s="30">
        <v>103.26</v>
      </c>
      <c r="G1609" s="26" t="s">
        <v>43</v>
      </c>
      <c r="H1609" s="31">
        <v>71</v>
      </c>
      <c r="I1609" s="32">
        <v>7331.46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16.658290706022</v>
      </c>
      <c r="D1610" s="29" t="s">
        <v>10</v>
      </c>
      <c r="E1610" s="35" t="s">
        <v>27</v>
      </c>
      <c r="F1610" s="36">
        <v>103.26</v>
      </c>
      <c r="G1610" s="26" t="s">
        <v>43</v>
      </c>
      <c r="H1610" s="37">
        <v>4</v>
      </c>
      <c r="I1610" s="32">
        <v>413.04</v>
      </c>
      <c r="J1610" s="35" t="s">
        <v>28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16.658383333335</v>
      </c>
      <c r="D1611" s="29" t="s">
        <v>10</v>
      </c>
      <c r="E1611" s="26" t="s">
        <v>22</v>
      </c>
      <c r="F1611" s="30">
        <v>9.7260000000000009</v>
      </c>
      <c r="G1611" s="26" t="s">
        <v>43</v>
      </c>
      <c r="H1611" s="31">
        <v>299</v>
      </c>
      <c r="I1611" s="32">
        <v>2908.07</v>
      </c>
      <c r="J1611" s="26" t="s">
        <v>24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16.658415046295</v>
      </c>
      <c r="D1612" s="29" t="s">
        <v>10</v>
      </c>
      <c r="E1612" s="26" t="s">
        <v>22</v>
      </c>
      <c r="F1612" s="30">
        <v>9.7260000000000009</v>
      </c>
      <c r="G1612" s="26" t="s">
        <v>43</v>
      </c>
      <c r="H1612" s="31">
        <v>641</v>
      </c>
      <c r="I1612" s="32">
        <v>6234.37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16.658415196762</v>
      </c>
      <c r="D1613" s="29" t="s">
        <v>10</v>
      </c>
      <c r="E1613" s="35" t="s">
        <v>22</v>
      </c>
      <c r="F1613" s="36">
        <v>9.7260000000000009</v>
      </c>
      <c r="G1613" s="26" t="s">
        <v>43</v>
      </c>
      <c r="H1613" s="37">
        <v>279</v>
      </c>
      <c r="I1613" s="32">
        <v>2713.55</v>
      </c>
      <c r="J1613" s="35" t="s">
        <v>25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16.658426180555</v>
      </c>
      <c r="D1614" s="29" t="s">
        <v>10</v>
      </c>
      <c r="E1614" s="26" t="s">
        <v>27</v>
      </c>
      <c r="F1614" s="30">
        <v>103.26</v>
      </c>
      <c r="G1614" s="26" t="s">
        <v>43</v>
      </c>
      <c r="H1614" s="31">
        <v>574</v>
      </c>
      <c r="I1614" s="32">
        <v>59271.24</v>
      </c>
      <c r="J1614" s="26" t="s">
        <v>24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16.658426203707</v>
      </c>
      <c r="D1615" s="29" t="s">
        <v>10</v>
      </c>
      <c r="E1615" s="35" t="s">
        <v>27</v>
      </c>
      <c r="F1615" s="36">
        <v>103.26</v>
      </c>
      <c r="G1615" s="26" t="s">
        <v>43</v>
      </c>
      <c r="H1615" s="37">
        <v>476</v>
      </c>
      <c r="I1615" s="32">
        <v>49151.76</v>
      </c>
      <c r="J1615" s="35" t="s">
        <v>28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16.658709479168</v>
      </c>
      <c r="D1616" s="29" t="s">
        <v>10</v>
      </c>
      <c r="E1616" s="26" t="s">
        <v>27</v>
      </c>
      <c r="F1616" s="30">
        <v>103.26</v>
      </c>
      <c r="G1616" s="26" t="s">
        <v>43</v>
      </c>
      <c r="H1616" s="31">
        <v>419</v>
      </c>
      <c r="I1616" s="32">
        <v>43265.94</v>
      </c>
      <c r="J1616" s="26" t="s">
        <v>28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16.658710219905</v>
      </c>
      <c r="D1617" s="29" t="s">
        <v>10</v>
      </c>
      <c r="E1617" s="35" t="s">
        <v>27</v>
      </c>
      <c r="F1617" s="36">
        <v>103.26</v>
      </c>
      <c r="G1617" s="26" t="s">
        <v>43</v>
      </c>
      <c r="H1617" s="37">
        <v>290</v>
      </c>
      <c r="I1617" s="32">
        <v>29945.4</v>
      </c>
      <c r="J1617" s="35" t="s">
        <v>28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16.659045462962</v>
      </c>
      <c r="D1618" s="29" t="s">
        <v>10</v>
      </c>
      <c r="E1618" s="26" t="s">
        <v>22</v>
      </c>
      <c r="F1618" s="30">
        <v>9.7240000000000002</v>
      </c>
      <c r="G1618" s="26" t="s">
        <v>43</v>
      </c>
      <c r="H1618" s="31">
        <v>496</v>
      </c>
      <c r="I1618" s="32">
        <v>4823.1000000000004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16.659045578701</v>
      </c>
      <c r="D1619" s="29" t="s">
        <v>10</v>
      </c>
      <c r="E1619" s="35" t="s">
        <v>22</v>
      </c>
      <c r="F1619" s="36">
        <v>9.7240000000000002</v>
      </c>
      <c r="G1619" s="26" t="s">
        <v>43</v>
      </c>
      <c r="H1619" s="37">
        <v>265</v>
      </c>
      <c r="I1619" s="32">
        <v>2576.86</v>
      </c>
      <c r="J1619" s="35" t="s">
        <v>24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16.659045706016</v>
      </c>
      <c r="D1620" s="29" t="s">
        <v>10</v>
      </c>
      <c r="E1620" s="26" t="s">
        <v>27</v>
      </c>
      <c r="F1620" s="30">
        <v>103.24</v>
      </c>
      <c r="G1620" s="26" t="s">
        <v>43</v>
      </c>
      <c r="H1620" s="31">
        <v>267</v>
      </c>
      <c r="I1620" s="32">
        <v>27565.08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16.659045729168</v>
      </c>
      <c r="D1621" s="29" t="s">
        <v>10</v>
      </c>
      <c r="E1621" s="35" t="s">
        <v>27</v>
      </c>
      <c r="F1621" s="36">
        <v>103.24</v>
      </c>
      <c r="G1621" s="26" t="s">
        <v>43</v>
      </c>
      <c r="H1621" s="37">
        <v>301</v>
      </c>
      <c r="I1621" s="32">
        <v>31075.24</v>
      </c>
      <c r="J1621" s="35" t="s">
        <v>24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16.659045729168</v>
      </c>
      <c r="D1622" s="29" t="s">
        <v>10</v>
      </c>
      <c r="E1622" s="35" t="s">
        <v>27</v>
      </c>
      <c r="F1622" s="36">
        <v>103.24</v>
      </c>
      <c r="G1622" s="26" t="s">
        <v>43</v>
      </c>
      <c r="H1622" s="37">
        <v>289</v>
      </c>
      <c r="I1622" s="32">
        <v>29836.36</v>
      </c>
      <c r="J1622" s="35" t="s">
        <v>25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16.659688078704</v>
      </c>
      <c r="D1623" s="29" t="s">
        <v>10</v>
      </c>
      <c r="E1623" s="26" t="s">
        <v>27</v>
      </c>
      <c r="F1623" s="30">
        <v>103.24</v>
      </c>
      <c r="G1623" s="26" t="s">
        <v>43</v>
      </c>
      <c r="H1623" s="31">
        <v>371</v>
      </c>
      <c r="I1623" s="32">
        <v>38302.04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16.659786689816</v>
      </c>
      <c r="D1624" s="29" t="s">
        <v>10</v>
      </c>
      <c r="E1624" s="26" t="s">
        <v>22</v>
      </c>
      <c r="F1624" s="30">
        <v>9.7240000000000002</v>
      </c>
      <c r="G1624" s="26" t="s">
        <v>43</v>
      </c>
      <c r="H1624" s="31">
        <v>326</v>
      </c>
      <c r="I1624" s="32">
        <v>3170.02</v>
      </c>
      <c r="J1624" s="26" t="s">
        <v>24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16.659786747688</v>
      </c>
      <c r="D1625" s="29" t="s">
        <v>10</v>
      </c>
      <c r="E1625" s="35" t="s">
        <v>22</v>
      </c>
      <c r="F1625" s="36">
        <v>9.7240000000000002</v>
      </c>
      <c r="G1625" s="26" t="s">
        <v>43</v>
      </c>
      <c r="H1625" s="37">
        <v>482</v>
      </c>
      <c r="I1625" s="32">
        <v>4686.97</v>
      </c>
      <c r="J1625" s="35" t="s">
        <v>23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16.659787835648</v>
      </c>
      <c r="D1626" s="29" t="s">
        <v>10</v>
      </c>
      <c r="E1626" s="26" t="s">
        <v>27</v>
      </c>
      <c r="F1626" s="30">
        <v>103.22</v>
      </c>
      <c r="G1626" s="26" t="s">
        <v>43</v>
      </c>
      <c r="H1626" s="31">
        <v>290</v>
      </c>
      <c r="I1626" s="32">
        <v>29933.8</v>
      </c>
      <c r="J1626" s="26" t="s">
        <v>24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16.659787858793</v>
      </c>
      <c r="D1627" s="29" t="s">
        <v>10</v>
      </c>
      <c r="E1627" s="26" t="s">
        <v>27</v>
      </c>
      <c r="F1627" s="30">
        <v>103.22</v>
      </c>
      <c r="G1627" s="26" t="s">
        <v>43</v>
      </c>
      <c r="H1627" s="31">
        <v>363</v>
      </c>
      <c r="I1627" s="32">
        <v>37468.86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16.660325393517</v>
      </c>
      <c r="D1628" s="29" t="s">
        <v>10</v>
      </c>
      <c r="E1628" s="35" t="s">
        <v>22</v>
      </c>
      <c r="F1628" s="36">
        <v>9.7240000000000002</v>
      </c>
      <c r="G1628" s="26" t="s">
        <v>43</v>
      </c>
      <c r="H1628" s="37">
        <v>282</v>
      </c>
      <c r="I1628" s="32">
        <v>2742.17</v>
      </c>
      <c r="J1628" s="35" t="s">
        <v>24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16.660325497687</v>
      </c>
      <c r="D1629" s="29" t="s">
        <v>10</v>
      </c>
      <c r="E1629" s="35" t="s">
        <v>22</v>
      </c>
      <c r="F1629" s="36">
        <v>9.7240000000000002</v>
      </c>
      <c r="G1629" s="26" t="s">
        <v>43</v>
      </c>
      <c r="H1629" s="37">
        <v>468</v>
      </c>
      <c r="I1629" s="32">
        <v>4550.83</v>
      </c>
      <c r="J1629" s="35" t="s">
        <v>23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16.660376388892</v>
      </c>
      <c r="D1630" s="29" t="s">
        <v>10</v>
      </c>
      <c r="E1630" s="26" t="s">
        <v>27</v>
      </c>
      <c r="F1630" s="30">
        <v>103.24</v>
      </c>
      <c r="G1630" s="26" t="s">
        <v>43</v>
      </c>
      <c r="H1630" s="31">
        <v>288</v>
      </c>
      <c r="I1630" s="32">
        <v>29733.119999999999</v>
      </c>
      <c r="J1630" s="26" t="s">
        <v>24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16.660452592594</v>
      </c>
      <c r="D1631" s="29" t="s">
        <v>10</v>
      </c>
      <c r="E1631" s="35" t="s">
        <v>27</v>
      </c>
      <c r="F1631" s="36">
        <v>103.24</v>
      </c>
      <c r="G1631" s="26" t="s">
        <v>43</v>
      </c>
      <c r="H1631" s="37">
        <v>563</v>
      </c>
      <c r="I1631" s="32">
        <v>58124.12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16.661272199075</v>
      </c>
      <c r="D1632" s="29" t="s">
        <v>10</v>
      </c>
      <c r="E1632" s="26" t="s">
        <v>27</v>
      </c>
      <c r="F1632" s="30">
        <v>103.28</v>
      </c>
      <c r="G1632" s="26" t="s">
        <v>43</v>
      </c>
      <c r="H1632" s="31">
        <v>289</v>
      </c>
      <c r="I1632" s="32">
        <v>29847.919999999998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16.66127222222</v>
      </c>
      <c r="D1633" s="29" t="s">
        <v>10</v>
      </c>
      <c r="E1633" s="35" t="s">
        <v>27</v>
      </c>
      <c r="F1633" s="36">
        <v>103.28</v>
      </c>
      <c r="G1633" s="26" t="s">
        <v>43</v>
      </c>
      <c r="H1633" s="37">
        <v>371</v>
      </c>
      <c r="I1633" s="32">
        <v>38316.879999999997</v>
      </c>
      <c r="J1633" s="35" t="s">
        <v>28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16.661460509262</v>
      </c>
      <c r="D1634" s="29" t="s">
        <v>10</v>
      </c>
      <c r="E1634" s="26" t="s">
        <v>22</v>
      </c>
      <c r="F1634" s="30">
        <v>9.7349999999999994</v>
      </c>
      <c r="G1634" s="26" t="s">
        <v>43</v>
      </c>
      <c r="H1634" s="31">
        <v>440</v>
      </c>
      <c r="I1634" s="32">
        <v>4283.3999999999996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16.66169346065</v>
      </c>
      <c r="D1635" s="29" t="s">
        <v>10</v>
      </c>
      <c r="E1635" s="35" t="s">
        <v>22</v>
      </c>
      <c r="F1635" s="36">
        <v>9.7390000000000008</v>
      </c>
      <c r="G1635" s="26" t="s">
        <v>43</v>
      </c>
      <c r="H1635" s="37">
        <v>564</v>
      </c>
      <c r="I1635" s="32">
        <v>5492.8</v>
      </c>
      <c r="J1635" s="35" t="s">
        <v>24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16.661693530092</v>
      </c>
      <c r="D1636" s="29" t="s">
        <v>10</v>
      </c>
      <c r="E1636" s="26" t="s">
        <v>22</v>
      </c>
      <c r="F1636" s="30">
        <v>9.7390000000000008</v>
      </c>
      <c r="G1636" s="26" t="s">
        <v>43</v>
      </c>
      <c r="H1636" s="31">
        <v>337</v>
      </c>
      <c r="I1636" s="32">
        <v>3282.04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16.661693530092</v>
      </c>
      <c r="D1637" s="29" t="s">
        <v>10</v>
      </c>
      <c r="E1637" s="35" t="s">
        <v>22</v>
      </c>
      <c r="F1637" s="36">
        <v>9.7390000000000008</v>
      </c>
      <c r="G1637" s="26" t="s">
        <v>43</v>
      </c>
      <c r="H1637" s="37">
        <v>129</v>
      </c>
      <c r="I1637" s="32">
        <v>1256.33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16.66189059028</v>
      </c>
      <c r="D1638" s="29" t="s">
        <v>10</v>
      </c>
      <c r="E1638" s="26" t="s">
        <v>29</v>
      </c>
      <c r="F1638" s="30">
        <v>72.45</v>
      </c>
      <c r="G1638" s="26" t="s">
        <v>43</v>
      </c>
      <c r="H1638" s="31">
        <v>458</v>
      </c>
      <c r="I1638" s="32">
        <v>33182.1</v>
      </c>
      <c r="J1638" s="26" t="s">
        <v>30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16.661890682873</v>
      </c>
      <c r="D1639" s="29" t="s">
        <v>10</v>
      </c>
      <c r="E1639" s="35" t="s">
        <v>27</v>
      </c>
      <c r="F1639" s="36">
        <v>103.4</v>
      </c>
      <c r="G1639" s="26" t="s">
        <v>43</v>
      </c>
      <c r="H1639" s="37">
        <v>288</v>
      </c>
      <c r="I1639" s="32">
        <v>29779.200000000001</v>
      </c>
      <c r="J1639" s="35" t="s">
        <v>24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16.661890810188</v>
      </c>
      <c r="D1640" s="29" t="s">
        <v>10</v>
      </c>
      <c r="E1640" s="26" t="s">
        <v>27</v>
      </c>
      <c r="F1640" s="30">
        <v>103.38</v>
      </c>
      <c r="G1640" s="26" t="s">
        <v>43</v>
      </c>
      <c r="H1640" s="31">
        <v>448</v>
      </c>
      <c r="I1640" s="32">
        <v>46314.239999999998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16.662004687503</v>
      </c>
      <c r="D1641" s="29" t="s">
        <v>10</v>
      </c>
      <c r="E1641" s="35" t="s">
        <v>27</v>
      </c>
      <c r="F1641" s="36">
        <v>103.38</v>
      </c>
      <c r="G1641" s="26" t="s">
        <v>43</v>
      </c>
      <c r="H1641" s="37">
        <v>440</v>
      </c>
      <c r="I1641" s="32">
        <v>45487.199999999997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16.662004699072</v>
      </c>
      <c r="D1642" s="29" t="s">
        <v>10</v>
      </c>
      <c r="E1642" s="26" t="s">
        <v>27</v>
      </c>
      <c r="F1642" s="30">
        <v>103.36</v>
      </c>
      <c r="G1642" s="26" t="s">
        <v>43</v>
      </c>
      <c r="H1642" s="31">
        <v>23</v>
      </c>
      <c r="I1642" s="32">
        <v>2377.2800000000002</v>
      </c>
      <c r="J1642" s="26" t="s">
        <v>28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16.662004699072</v>
      </c>
      <c r="D1643" s="29" t="s">
        <v>10</v>
      </c>
      <c r="E1643" s="35" t="s">
        <v>27</v>
      </c>
      <c r="F1643" s="36">
        <v>103.36</v>
      </c>
      <c r="G1643" s="26" t="s">
        <v>43</v>
      </c>
      <c r="H1643" s="37">
        <v>126</v>
      </c>
      <c r="I1643" s="32">
        <v>13023.36</v>
      </c>
      <c r="J1643" s="35" t="s">
        <v>28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16.662004756945</v>
      </c>
      <c r="D1644" s="29" t="s">
        <v>10</v>
      </c>
      <c r="E1644" s="26" t="s">
        <v>27</v>
      </c>
      <c r="F1644" s="30">
        <v>103.36</v>
      </c>
      <c r="G1644" s="26" t="s">
        <v>43</v>
      </c>
      <c r="H1644" s="31">
        <v>126</v>
      </c>
      <c r="I1644" s="32">
        <v>13023.36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16.662004942133</v>
      </c>
      <c r="D1645" s="29" t="s">
        <v>10</v>
      </c>
      <c r="E1645" s="35" t="s">
        <v>27</v>
      </c>
      <c r="F1645" s="36">
        <v>103.36</v>
      </c>
      <c r="G1645" s="26" t="s">
        <v>43</v>
      </c>
      <c r="H1645" s="37">
        <v>31</v>
      </c>
      <c r="I1645" s="32">
        <v>3204.16</v>
      </c>
      <c r="J1645" s="35" t="s">
        <v>28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16.662162256944</v>
      </c>
      <c r="D1646" s="29" t="s">
        <v>10</v>
      </c>
      <c r="E1646" s="26" t="s">
        <v>27</v>
      </c>
      <c r="F1646" s="30">
        <v>103.4</v>
      </c>
      <c r="G1646" s="26" t="s">
        <v>43</v>
      </c>
      <c r="H1646" s="31">
        <v>109</v>
      </c>
      <c r="I1646" s="32">
        <v>11270.6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16.66216226852</v>
      </c>
      <c r="D1647" s="29" t="s">
        <v>10</v>
      </c>
      <c r="E1647" s="35" t="s">
        <v>27</v>
      </c>
      <c r="F1647" s="36">
        <v>103.4</v>
      </c>
      <c r="G1647" s="26" t="s">
        <v>43</v>
      </c>
      <c r="H1647" s="37">
        <v>287</v>
      </c>
      <c r="I1647" s="32">
        <v>29675.8</v>
      </c>
      <c r="J1647" s="35" t="s">
        <v>25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16.662330208332</v>
      </c>
      <c r="D1648" s="29" t="s">
        <v>10</v>
      </c>
      <c r="E1648" s="35" t="s">
        <v>27</v>
      </c>
      <c r="F1648" s="36">
        <v>103.4</v>
      </c>
      <c r="G1648" s="26" t="s">
        <v>43</v>
      </c>
      <c r="H1648" s="37">
        <v>379</v>
      </c>
      <c r="I1648" s="32">
        <v>39188.6</v>
      </c>
      <c r="J1648" s="35" t="s">
        <v>28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16.662354444445</v>
      </c>
      <c r="D1649" s="29" t="s">
        <v>10</v>
      </c>
      <c r="E1649" s="26" t="s">
        <v>22</v>
      </c>
      <c r="F1649" s="30">
        <v>9.7430000000000003</v>
      </c>
      <c r="G1649" s="26" t="s">
        <v>43</v>
      </c>
      <c r="H1649" s="31">
        <v>285</v>
      </c>
      <c r="I1649" s="32">
        <v>2776.76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16.662354525462</v>
      </c>
      <c r="D1650" s="29" t="s">
        <v>10</v>
      </c>
      <c r="E1650" s="26" t="s">
        <v>22</v>
      </c>
      <c r="F1650" s="30">
        <v>9.7430000000000003</v>
      </c>
      <c r="G1650" s="26" t="s">
        <v>43</v>
      </c>
      <c r="H1650" s="31">
        <v>497</v>
      </c>
      <c r="I1650" s="32">
        <v>4842.2700000000004</v>
      </c>
      <c r="J1650" s="26" t="s">
        <v>23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16.66288196759</v>
      </c>
      <c r="D1651" s="29" t="s">
        <v>10</v>
      </c>
      <c r="E1651" s="35" t="s">
        <v>27</v>
      </c>
      <c r="F1651" s="36">
        <v>103.42</v>
      </c>
      <c r="G1651" s="26" t="s">
        <v>43</v>
      </c>
      <c r="H1651" s="37">
        <v>468</v>
      </c>
      <c r="I1651" s="32">
        <v>48400.56</v>
      </c>
      <c r="J1651" s="35" t="s">
        <v>24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16.662882060184</v>
      </c>
      <c r="D1652" s="29" t="s">
        <v>10</v>
      </c>
      <c r="E1652" s="26" t="s">
        <v>22</v>
      </c>
      <c r="F1652" s="30">
        <v>9.7439999999999998</v>
      </c>
      <c r="G1652" s="26" t="s">
        <v>43</v>
      </c>
      <c r="H1652" s="31">
        <v>467</v>
      </c>
      <c r="I1652" s="32">
        <v>4550.45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16.662882060184</v>
      </c>
      <c r="D1653" s="29" t="s">
        <v>10</v>
      </c>
      <c r="E1653" s="35" t="s">
        <v>27</v>
      </c>
      <c r="F1653" s="36">
        <v>103.42</v>
      </c>
      <c r="G1653" s="26" t="s">
        <v>43</v>
      </c>
      <c r="H1653" s="37">
        <v>370</v>
      </c>
      <c r="I1653" s="32">
        <v>38265.4</v>
      </c>
      <c r="J1653" s="35" t="s">
        <v>28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16.662882164354</v>
      </c>
      <c r="D1654" s="29" t="s">
        <v>10</v>
      </c>
      <c r="E1654" s="35" t="s">
        <v>22</v>
      </c>
      <c r="F1654" s="36">
        <v>9.7439999999999998</v>
      </c>
      <c r="G1654" s="26" t="s">
        <v>43</v>
      </c>
      <c r="H1654" s="37">
        <v>282</v>
      </c>
      <c r="I1654" s="32">
        <v>2747.81</v>
      </c>
      <c r="J1654" s="35" t="s">
        <v>24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16.662882488425</v>
      </c>
      <c r="D1655" s="29" t="s">
        <v>10</v>
      </c>
      <c r="E1655" s="26" t="s">
        <v>27</v>
      </c>
      <c r="F1655" s="30">
        <v>103.42</v>
      </c>
      <c r="G1655" s="26" t="s">
        <v>43</v>
      </c>
      <c r="H1655" s="31">
        <v>383</v>
      </c>
      <c r="I1655" s="32">
        <v>39609.86</v>
      </c>
      <c r="J1655" s="26" t="s">
        <v>28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16.663449768515</v>
      </c>
      <c r="D1656" s="29" t="s">
        <v>10</v>
      </c>
      <c r="E1656" s="26" t="s">
        <v>27</v>
      </c>
      <c r="F1656" s="30">
        <v>103.36</v>
      </c>
      <c r="G1656" s="26" t="s">
        <v>43</v>
      </c>
      <c r="H1656" s="31">
        <v>362</v>
      </c>
      <c r="I1656" s="32">
        <v>37416.32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16.663449884261</v>
      </c>
      <c r="D1657" s="29" t="s">
        <v>10</v>
      </c>
      <c r="E1657" s="26" t="s">
        <v>27</v>
      </c>
      <c r="F1657" s="30">
        <v>103.36</v>
      </c>
      <c r="G1657" s="26" t="s">
        <v>43</v>
      </c>
      <c r="H1657" s="31">
        <v>320</v>
      </c>
      <c r="I1657" s="32">
        <v>33075.199999999997</v>
      </c>
      <c r="J1657" s="26" t="s">
        <v>24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16.663628101851</v>
      </c>
      <c r="D1658" s="29" t="s">
        <v>10</v>
      </c>
      <c r="E1658" s="35" t="s">
        <v>22</v>
      </c>
      <c r="F1658" s="36">
        <v>9.7390000000000008</v>
      </c>
      <c r="G1658" s="26" t="s">
        <v>43</v>
      </c>
      <c r="H1658" s="37">
        <v>411</v>
      </c>
      <c r="I1658" s="32">
        <v>4002.73</v>
      </c>
      <c r="J1658" s="35" t="s">
        <v>23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16.663628333336</v>
      </c>
      <c r="D1659" s="29" t="s">
        <v>10</v>
      </c>
      <c r="E1659" s="35" t="s">
        <v>27</v>
      </c>
      <c r="F1659" s="36">
        <v>103.34</v>
      </c>
      <c r="G1659" s="26" t="s">
        <v>43</v>
      </c>
      <c r="H1659" s="37">
        <v>279</v>
      </c>
      <c r="I1659" s="32">
        <v>28831.86</v>
      </c>
      <c r="J1659" s="35" t="s">
        <v>28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16.664076458335</v>
      </c>
      <c r="D1660" s="29" t="s">
        <v>10</v>
      </c>
      <c r="E1660" s="35" t="s">
        <v>27</v>
      </c>
      <c r="F1660" s="36">
        <v>103.36</v>
      </c>
      <c r="G1660" s="26" t="s">
        <v>43</v>
      </c>
      <c r="H1660" s="37">
        <v>230</v>
      </c>
      <c r="I1660" s="32">
        <v>23772.799999999999</v>
      </c>
      <c r="J1660" s="35" t="s">
        <v>24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16.66407648148</v>
      </c>
      <c r="D1661" s="29" t="s">
        <v>10</v>
      </c>
      <c r="E1661" s="26" t="s">
        <v>27</v>
      </c>
      <c r="F1661" s="30">
        <v>103.36</v>
      </c>
      <c r="G1661" s="26" t="s">
        <v>43</v>
      </c>
      <c r="H1661" s="31">
        <v>337</v>
      </c>
      <c r="I1661" s="32">
        <v>34832.32</v>
      </c>
      <c r="J1661" s="26" t="s">
        <v>28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16.66407648148</v>
      </c>
      <c r="D1662" s="29" t="s">
        <v>10</v>
      </c>
      <c r="E1662" s="35" t="s">
        <v>27</v>
      </c>
      <c r="F1662" s="36">
        <v>103.36</v>
      </c>
      <c r="G1662" s="26" t="s">
        <v>43</v>
      </c>
      <c r="H1662" s="37">
        <v>51</v>
      </c>
      <c r="I1662" s="32">
        <v>5271.36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16.664076597219</v>
      </c>
      <c r="D1663" s="29" t="s">
        <v>10</v>
      </c>
      <c r="E1663" s="26" t="s">
        <v>27</v>
      </c>
      <c r="F1663" s="30">
        <v>103.36</v>
      </c>
      <c r="G1663" s="26" t="s">
        <v>43</v>
      </c>
      <c r="H1663" s="31">
        <v>90</v>
      </c>
      <c r="I1663" s="32">
        <v>9302.4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16.664079062502</v>
      </c>
      <c r="D1664" s="29" t="s">
        <v>10</v>
      </c>
      <c r="E1664" s="26" t="s">
        <v>22</v>
      </c>
      <c r="F1664" s="30">
        <v>9.7390000000000008</v>
      </c>
      <c r="G1664" s="26" t="s">
        <v>43</v>
      </c>
      <c r="H1664" s="31">
        <v>411</v>
      </c>
      <c r="I1664" s="32">
        <v>4002.73</v>
      </c>
      <c r="J1664" s="26" t="s">
        <v>23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16.664079062502</v>
      </c>
      <c r="D1665" s="29" t="s">
        <v>10</v>
      </c>
      <c r="E1665" s="35" t="s">
        <v>27</v>
      </c>
      <c r="F1665" s="36">
        <v>103.34</v>
      </c>
      <c r="G1665" s="26" t="s">
        <v>43</v>
      </c>
      <c r="H1665" s="37">
        <v>270</v>
      </c>
      <c r="I1665" s="32">
        <v>27901.8</v>
      </c>
      <c r="J1665" s="35" t="s">
        <v>28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16.664079178241</v>
      </c>
      <c r="D1666" s="29" t="s">
        <v>10</v>
      </c>
      <c r="E1666" s="26" t="s">
        <v>22</v>
      </c>
      <c r="F1666" s="30">
        <v>9.7379999999999995</v>
      </c>
      <c r="G1666" s="26" t="s">
        <v>43</v>
      </c>
      <c r="H1666" s="31">
        <v>389</v>
      </c>
      <c r="I1666" s="32">
        <v>3788.08</v>
      </c>
      <c r="J1666" s="26" t="s">
        <v>24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16.664079178241</v>
      </c>
      <c r="D1667" s="29" t="s">
        <v>10</v>
      </c>
      <c r="E1667" s="35" t="s">
        <v>22</v>
      </c>
      <c r="F1667" s="36">
        <v>9.7379999999999995</v>
      </c>
      <c r="G1667" s="26" t="s">
        <v>43</v>
      </c>
      <c r="H1667" s="37">
        <v>108</v>
      </c>
      <c r="I1667" s="32">
        <v>1051.7</v>
      </c>
      <c r="J1667" s="35" t="s">
        <v>24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16.664768784722</v>
      </c>
      <c r="D1668" s="29" t="s">
        <v>10</v>
      </c>
      <c r="E1668" s="26" t="s">
        <v>27</v>
      </c>
      <c r="F1668" s="30">
        <v>103.3</v>
      </c>
      <c r="G1668" s="26" t="s">
        <v>43</v>
      </c>
      <c r="H1668" s="31">
        <v>180</v>
      </c>
      <c r="I1668" s="32">
        <v>18594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16.664768784722</v>
      </c>
      <c r="D1669" s="29" t="s">
        <v>10</v>
      </c>
      <c r="E1669" s="26" t="s">
        <v>27</v>
      </c>
      <c r="F1669" s="30">
        <v>103.3</v>
      </c>
      <c r="G1669" s="26" t="s">
        <v>43</v>
      </c>
      <c r="H1669" s="31">
        <v>231</v>
      </c>
      <c r="I1669" s="32">
        <v>23862.3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16.664769270836</v>
      </c>
      <c r="D1670" s="29" t="s">
        <v>10</v>
      </c>
      <c r="E1670" s="35" t="s">
        <v>22</v>
      </c>
      <c r="F1670" s="36">
        <v>9.7330000000000005</v>
      </c>
      <c r="G1670" s="26" t="s">
        <v>43</v>
      </c>
      <c r="H1670" s="37">
        <v>361</v>
      </c>
      <c r="I1670" s="32">
        <v>3513.61</v>
      </c>
      <c r="J1670" s="35" t="s">
        <v>23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16.664769826391</v>
      </c>
      <c r="D1671" s="29" t="s">
        <v>10</v>
      </c>
      <c r="E1671" s="35" t="s">
        <v>27</v>
      </c>
      <c r="F1671" s="36">
        <v>103.3</v>
      </c>
      <c r="G1671" s="26" t="s">
        <v>43</v>
      </c>
      <c r="H1671" s="37">
        <v>300</v>
      </c>
      <c r="I1671" s="32">
        <v>30990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16.664806180554</v>
      </c>
      <c r="D1672" s="29" t="s">
        <v>10</v>
      </c>
      <c r="E1672" s="35" t="s">
        <v>27</v>
      </c>
      <c r="F1672" s="36">
        <v>103.3</v>
      </c>
      <c r="G1672" s="26" t="s">
        <v>43</v>
      </c>
      <c r="H1672" s="37">
        <v>320</v>
      </c>
      <c r="I1672" s="32">
        <v>33056</v>
      </c>
      <c r="J1672" s="35" t="s">
        <v>24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16.664806180554</v>
      </c>
      <c r="D1673" s="29" t="s">
        <v>10</v>
      </c>
      <c r="E1673" s="26" t="s">
        <v>27</v>
      </c>
      <c r="F1673" s="30">
        <v>103.3</v>
      </c>
      <c r="G1673" s="26" t="s">
        <v>43</v>
      </c>
      <c r="H1673" s="31">
        <v>175</v>
      </c>
      <c r="I1673" s="32">
        <v>18077.5</v>
      </c>
      <c r="J1673" s="26" t="s">
        <v>25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16.66480633102</v>
      </c>
      <c r="D1674" s="29" t="s">
        <v>10</v>
      </c>
      <c r="E1674" s="26" t="s">
        <v>27</v>
      </c>
      <c r="F1674" s="30">
        <v>103.3</v>
      </c>
      <c r="G1674" s="26" t="s">
        <v>43</v>
      </c>
      <c r="H1674" s="31">
        <v>119</v>
      </c>
      <c r="I1674" s="32">
        <v>12292.7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16.665392824078</v>
      </c>
      <c r="D1675" s="29" t="s">
        <v>10</v>
      </c>
      <c r="E1675" s="35" t="s">
        <v>22</v>
      </c>
      <c r="F1675" s="36">
        <v>9.7360000000000007</v>
      </c>
      <c r="G1675" s="26" t="s">
        <v>43</v>
      </c>
      <c r="H1675" s="37">
        <v>496</v>
      </c>
      <c r="I1675" s="32">
        <v>4829.0600000000004</v>
      </c>
      <c r="J1675" s="35" t="s">
        <v>24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16.665392905095</v>
      </c>
      <c r="D1676" s="29" t="s">
        <v>10</v>
      </c>
      <c r="E1676" s="26" t="s">
        <v>22</v>
      </c>
      <c r="F1676" s="30">
        <v>9.7360000000000007</v>
      </c>
      <c r="G1676" s="26" t="s">
        <v>43</v>
      </c>
      <c r="H1676" s="31">
        <v>460</v>
      </c>
      <c r="I1676" s="32">
        <v>4478.5600000000004</v>
      </c>
      <c r="J1676" s="26" t="s">
        <v>23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16.66539303241</v>
      </c>
      <c r="D1677" s="29" t="s">
        <v>10</v>
      </c>
      <c r="E1677" s="35" t="s">
        <v>27</v>
      </c>
      <c r="F1677" s="36">
        <v>103.32</v>
      </c>
      <c r="G1677" s="26" t="s">
        <v>43</v>
      </c>
      <c r="H1677" s="37">
        <v>320</v>
      </c>
      <c r="I1677" s="32">
        <v>33062.400000000001</v>
      </c>
      <c r="J1677" s="35" t="s">
        <v>24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16.665393148149</v>
      </c>
      <c r="D1678" s="29" t="s">
        <v>10</v>
      </c>
      <c r="E1678" s="26" t="s">
        <v>27</v>
      </c>
      <c r="F1678" s="30">
        <v>103.32</v>
      </c>
      <c r="G1678" s="26" t="s">
        <v>43</v>
      </c>
      <c r="H1678" s="31">
        <v>366</v>
      </c>
      <c r="I1678" s="32">
        <v>37815.120000000003</v>
      </c>
      <c r="J1678" s="26" t="s">
        <v>28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16.665393773146</v>
      </c>
      <c r="D1679" s="29" t="s">
        <v>10</v>
      </c>
      <c r="E1679" s="26" t="s">
        <v>27</v>
      </c>
      <c r="F1679" s="30">
        <v>103.34</v>
      </c>
      <c r="G1679" s="26" t="s">
        <v>43</v>
      </c>
      <c r="H1679" s="31">
        <v>339</v>
      </c>
      <c r="I1679" s="32">
        <v>35032.26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16.666419363428</v>
      </c>
      <c r="D1680" s="29" t="s">
        <v>10</v>
      </c>
      <c r="E1680" s="35" t="s">
        <v>22</v>
      </c>
      <c r="F1680" s="36">
        <v>9.7349999999999994</v>
      </c>
      <c r="G1680" s="26" t="s">
        <v>43</v>
      </c>
      <c r="H1680" s="37">
        <v>411</v>
      </c>
      <c r="I1680" s="32">
        <v>4001.09</v>
      </c>
      <c r="J1680" s="35" t="s">
        <v>23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16.66641946759</v>
      </c>
      <c r="D1681" s="29" t="s">
        <v>10</v>
      </c>
      <c r="E1681" s="26" t="s">
        <v>27</v>
      </c>
      <c r="F1681" s="30">
        <v>103.32</v>
      </c>
      <c r="G1681" s="26" t="s">
        <v>43</v>
      </c>
      <c r="H1681" s="31">
        <v>320</v>
      </c>
      <c r="I1681" s="32">
        <v>33062.400000000001</v>
      </c>
      <c r="J1681" s="26" t="s">
        <v>24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16.66641957176</v>
      </c>
      <c r="D1682" s="29" t="s">
        <v>10</v>
      </c>
      <c r="E1682" s="35" t="s">
        <v>27</v>
      </c>
      <c r="F1682" s="36">
        <v>103.32</v>
      </c>
      <c r="G1682" s="26" t="s">
        <v>43</v>
      </c>
      <c r="H1682" s="37">
        <v>373</v>
      </c>
      <c r="I1682" s="32">
        <v>38538.36</v>
      </c>
      <c r="J1682" s="35" t="s">
        <v>28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16.666490138887</v>
      </c>
      <c r="D1683" s="29" t="s">
        <v>10</v>
      </c>
      <c r="E1683" s="26" t="s">
        <v>22</v>
      </c>
      <c r="F1683" s="30">
        <v>9.7349999999999994</v>
      </c>
      <c r="G1683" s="26" t="s">
        <v>43</v>
      </c>
      <c r="H1683" s="31">
        <v>283</v>
      </c>
      <c r="I1683" s="32">
        <v>2755.01</v>
      </c>
      <c r="J1683" s="26" t="s">
        <v>25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16.666490231481</v>
      </c>
      <c r="D1684" s="29" t="s">
        <v>10</v>
      </c>
      <c r="E1684" s="35" t="s">
        <v>22</v>
      </c>
      <c r="F1684" s="36">
        <v>9.7349999999999994</v>
      </c>
      <c r="G1684" s="26" t="s">
        <v>43</v>
      </c>
      <c r="H1684" s="37">
        <v>349</v>
      </c>
      <c r="I1684" s="32">
        <v>3397.52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16.666530740738</v>
      </c>
      <c r="D1685" s="29" t="s">
        <v>10</v>
      </c>
      <c r="E1685" s="26" t="s">
        <v>27</v>
      </c>
      <c r="F1685" s="30">
        <v>103.3</v>
      </c>
      <c r="G1685" s="26" t="s">
        <v>43</v>
      </c>
      <c r="H1685" s="31">
        <v>423</v>
      </c>
      <c r="I1685" s="32">
        <v>43695.9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16.6665312037</v>
      </c>
      <c r="D1686" s="29" t="s">
        <v>10</v>
      </c>
      <c r="E1686" s="35" t="s">
        <v>27</v>
      </c>
      <c r="F1686" s="36">
        <v>103.3</v>
      </c>
      <c r="G1686" s="26" t="s">
        <v>43</v>
      </c>
      <c r="H1686" s="37">
        <v>489</v>
      </c>
      <c r="I1686" s="32">
        <v>50513.7</v>
      </c>
      <c r="J1686" s="35" t="s">
        <v>28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16.666655914349</v>
      </c>
      <c r="D1687" s="29" t="s">
        <v>10</v>
      </c>
      <c r="E1687" s="35" t="s">
        <v>27</v>
      </c>
      <c r="F1687" s="36">
        <v>103.26</v>
      </c>
      <c r="G1687" s="26" t="s">
        <v>43</v>
      </c>
      <c r="H1687" s="37">
        <v>322</v>
      </c>
      <c r="I1687" s="32">
        <v>33249.72</v>
      </c>
      <c r="J1687" s="35" t="s">
        <v>24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16.666655914349</v>
      </c>
      <c r="D1688" s="29" t="s">
        <v>10</v>
      </c>
      <c r="E1688" s="26" t="s">
        <v>27</v>
      </c>
      <c r="F1688" s="30">
        <v>103.26</v>
      </c>
      <c r="G1688" s="26" t="s">
        <v>43</v>
      </c>
      <c r="H1688" s="31">
        <v>265</v>
      </c>
      <c r="I1688" s="32">
        <v>27363.9</v>
      </c>
      <c r="J1688" s="26" t="s">
        <v>25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16.666656111112</v>
      </c>
      <c r="D1689" s="29" t="s">
        <v>10</v>
      </c>
      <c r="E1689" s="35" t="s">
        <v>22</v>
      </c>
      <c r="F1689" s="36">
        <v>9.7309999999999999</v>
      </c>
      <c r="G1689" s="26" t="s">
        <v>43</v>
      </c>
      <c r="H1689" s="37">
        <v>337</v>
      </c>
      <c r="I1689" s="32">
        <v>3279.35</v>
      </c>
      <c r="J1689" s="35" t="s">
        <v>24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16.667260775466</v>
      </c>
      <c r="D1690" s="29" t="s">
        <v>10</v>
      </c>
      <c r="E1690" s="26" t="s">
        <v>22</v>
      </c>
      <c r="F1690" s="30">
        <v>9.7370000000000001</v>
      </c>
      <c r="G1690" s="26" t="s">
        <v>43</v>
      </c>
      <c r="H1690" s="31">
        <v>454</v>
      </c>
      <c r="I1690" s="32">
        <v>4420.6000000000004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16.667260868053</v>
      </c>
      <c r="D1691" s="29" t="s">
        <v>10</v>
      </c>
      <c r="E1691" s="35" t="s">
        <v>22</v>
      </c>
      <c r="F1691" s="36">
        <v>9.7370000000000001</v>
      </c>
      <c r="G1691" s="26" t="s">
        <v>43</v>
      </c>
      <c r="H1691" s="37">
        <v>616</v>
      </c>
      <c r="I1691" s="32">
        <v>5997.99</v>
      </c>
      <c r="J1691" s="35" t="s">
        <v>24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16.667260879629</v>
      </c>
      <c r="D1692" s="29" t="s">
        <v>10</v>
      </c>
      <c r="E1692" s="26" t="s">
        <v>27</v>
      </c>
      <c r="F1692" s="30">
        <v>103.34</v>
      </c>
      <c r="G1692" s="26" t="s">
        <v>43</v>
      </c>
      <c r="H1692" s="31">
        <v>324</v>
      </c>
      <c r="I1692" s="32">
        <v>33482.160000000003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16.667275590276</v>
      </c>
      <c r="D1693" s="29" t="s">
        <v>10</v>
      </c>
      <c r="E1693" s="26" t="s">
        <v>27</v>
      </c>
      <c r="F1693" s="30">
        <v>103.34</v>
      </c>
      <c r="G1693" s="26" t="s">
        <v>43</v>
      </c>
      <c r="H1693" s="31">
        <v>430</v>
      </c>
      <c r="I1693" s="32">
        <v>44436.2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16.667276319444</v>
      </c>
      <c r="D1694" s="29" t="s">
        <v>10</v>
      </c>
      <c r="E1694" s="35" t="s">
        <v>22</v>
      </c>
      <c r="F1694" s="36">
        <v>9.7360000000000007</v>
      </c>
      <c r="G1694" s="26" t="s">
        <v>43</v>
      </c>
      <c r="H1694" s="37">
        <v>377</v>
      </c>
      <c r="I1694" s="32">
        <v>3670.47</v>
      </c>
      <c r="J1694" s="35" t="s">
        <v>23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16.667289293982</v>
      </c>
      <c r="D1695" s="29" t="s">
        <v>10</v>
      </c>
      <c r="E1695" s="35" t="s">
        <v>27</v>
      </c>
      <c r="F1695" s="36">
        <v>103.32</v>
      </c>
      <c r="G1695" s="26" t="s">
        <v>43</v>
      </c>
      <c r="H1695" s="37">
        <v>105</v>
      </c>
      <c r="I1695" s="32">
        <v>10848.6</v>
      </c>
      <c r="J1695" s="35" t="s">
        <v>28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16.667402418978</v>
      </c>
      <c r="D1696" s="29" t="s">
        <v>10</v>
      </c>
      <c r="E1696" s="35" t="s">
        <v>27</v>
      </c>
      <c r="F1696" s="36">
        <v>103.32</v>
      </c>
      <c r="G1696" s="26" t="s">
        <v>43</v>
      </c>
      <c r="H1696" s="37">
        <v>300</v>
      </c>
      <c r="I1696" s="32">
        <v>30996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16.667402777777</v>
      </c>
      <c r="D1697" s="29" t="s">
        <v>10</v>
      </c>
      <c r="E1697" s="26" t="s">
        <v>27</v>
      </c>
      <c r="F1697" s="30">
        <v>103.32</v>
      </c>
      <c r="G1697" s="26" t="s">
        <v>43</v>
      </c>
      <c r="H1697" s="31">
        <v>28</v>
      </c>
      <c r="I1697" s="32">
        <v>2892.96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16.667402997686</v>
      </c>
      <c r="D1698" s="29" t="s">
        <v>10</v>
      </c>
      <c r="E1698" s="26" t="s">
        <v>29</v>
      </c>
      <c r="F1698" s="30">
        <v>72.41</v>
      </c>
      <c r="G1698" s="26" t="s">
        <v>43</v>
      </c>
      <c r="H1698" s="31">
        <v>421</v>
      </c>
      <c r="I1698" s="32">
        <v>30484.61</v>
      </c>
      <c r="J1698" s="26" t="s">
        <v>30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16.667971759256</v>
      </c>
      <c r="D1699" s="29" t="s">
        <v>10</v>
      </c>
      <c r="E1699" s="35" t="s">
        <v>27</v>
      </c>
      <c r="F1699" s="36">
        <v>103.38</v>
      </c>
      <c r="G1699" s="26" t="s">
        <v>43</v>
      </c>
      <c r="H1699" s="37">
        <v>396</v>
      </c>
      <c r="I1699" s="32">
        <v>40938.480000000003</v>
      </c>
      <c r="J1699" s="35" t="s">
        <v>28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16.667971770832</v>
      </c>
      <c r="D1700" s="29" t="s">
        <v>10</v>
      </c>
      <c r="E1700" s="35" t="s">
        <v>22</v>
      </c>
      <c r="F1700" s="36">
        <v>9.7409999999999997</v>
      </c>
      <c r="G1700" s="26" t="s">
        <v>43</v>
      </c>
      <c r="H1700" s="37">
        <v>629</v>
      </c>
      <c r="I1700" s="32">
        <v>6127.09</v>
      </c>
      <c r="J1700" s="35" t="s">
        <v>23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16.667971863426</v>
      </c>
      <c r="D1701" s="29" t="s">
        <v>10</v>
      </c>
      <c r="E1701" s="26" t="s">
        <v>22</v>
      </c>
      <c r="F1701" s="30">
        <v>9.7409999999999997</v>
      </c>
      <c r="G1701" s="26" t="s">
        <v>43</v>
      </c>
      <c r="H1701" s="31">
        <v>394</v>
      </c>
      <c r="I1701" s="32">
        <v>3837.95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16.667971863426</v>
      </c>
      <c r="D1702" s="29" t="s">
        <v>10</v>
      </c>
      <c r="E1702" s="26" t="s">
        <v>27</v>
      </c>
      <c r="F1702" s="30">
        <v>103.38</v>
      </c>
      <c r="G1702" s="26" t="s">
        <v>43</v>
      </c>
      <c r="H1702" s="31">
        <v>323</v>
      </c>
      <c r="I1702" s="32">
        <v>33391.74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16.667972025461</v>
      </c>
      <c r="D1703" s="29" t="s">
        <v>10</v>
      </c>
      <c r="E1703" s="35" t="s">
        <v>27</v>
      </c>
      <c r="F1703" s="36">
        <v>103.36</v>
      </c>
      <c r="G1703" s="26" t="s">
        <v>43</v>
      </c>
      <c r="H1703" s="37">
        <v>277</v>
      </c>
      <c r="I1703" s="32">
        <v>28630.720000000001</v>
      </c>
      <c r="J1703" s="35" t="s">
        <v>28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16.66872483796</v>
      </c>
      <c r="D1704" s="29" t="s">
        <v>10</v>
      </c>
      <c r="E1704" s="26" t="s">
        <v>22</v>
      </c>
      <c r="F1704" s="30">
        <v>9.7370000000000001</v>
      </c>
      <c r="G1704" s="26" t="s">
        <v>43</v>
      </c>
      <c r="H1704" s="31">
        <v>637</v>
      </c>
      <c r="I1704" s="32">
        <v>6202.47</v>
      </c>
      <c r="J1704" s="26" t="s">
        <v>23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16.668724930554</v>
      </c>
      <c r="D1705" s="29" t="s">
        <v>10</v>
      </c>
      <c r="E1705" s="35" t="s">
        <v>22</v>
      </c>
      <c r="F1705" s="36">
        <v>9.7379999999999995</v>
      </c>
      <c r="G1705" s="26" t="s">
        <v>43</v>
      </c>
      <c r="H1705" s="37">
        <v>387</v>
      </c>
      <c r="I1705" s="32">
        <v>3768.61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16.668759768516</v>
      </c>
      <c r="D1706" s="29" t="s">
        <v>10</v>
      </c>
      <c r="E1706" s="26" t="s">
        <v>27</v>
      </c>
      <c r="F1706" s="30">
        <v>103.32</v>
      </c>
      <c r="G1706" s="26" t="s">
        <v>43</v>
      </c>
      <c r="H1706" s="31">
        <v>43</v>
      </c>
      <c r="I1706" s="32">
        <v>4442.76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16.668958125003</v>
      </c>
      <c r="D1707" s="29" t="s">
        <v>10</v>
      </c>
      <c r="E1707" s="35" t="s">
        <v>27</v>
      </c>
      <c r="F1707" s="36">
        <v>103.4</v>
      </c>
      <c r="G1707" s="26" t="s">
        <v>43</v>
      </c>
      <c r="H1707" s="37">
        <v>324</v>
      </c>
      <c r="I1707" s="32">
        <v>33501.599999999999</v>
      </c>
      <c r="J1707" s="35" t="s">
        <v>24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16.669120289349</v>
      </c>
      <c r="D1708" s="29" t="s">
        <v>10</v>
      </c>
      <c r="E1708" s="26" t="s">
        <v>27</v>
      </c>
      <c r="F1708" s="30">
        <v>103.42</v>
      </c>
      <c r="G1708" s="26" t="s">
        <v>43</v>
      </c>
      <c r="H1708" s="31">
        <v>448</v>
      </c>
      <c r="I1708" s="32">
        <v>46332.160000000003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16.669320231478</v>
      </c>
      <c r="D1709" s="29" t="s">
        <v>10</v>
      </c>
      <c r="E1709" s="35" t="s">
        <v>22</v>
      </c>
      <c r="F1709" s="36">
        <v>9.7469999999999999</v>
      </c>
      <c r="G1709" s="26" t="s">
        <v>43</v>
      </c>
      <c r="H1709" s="37">
        <v>382</v>
      </c>
      <c r="I1709" s="32">
        <v>3723.35</v>
      </c>
      <c r="J1709" s="35" t="s">
        <v>23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16.669320231478</v>
      </c>
      <c r="D1710" s="29" t="s">
        <v>10</v>
      </c>
      <c r="E1710" s="26" t="s">
        <v>22</v>
      </c>
      <c r="F1710" s="30">
        <v>9.7469999999999999</v>
      </c>
      <c r="G1710" s="26" t="s">
        <v>43</v>
      </c>
      <c r="H1710" s="31">
        <v>258</v>
      </c>
      <c r="I1710" s="32">
        <v>2514.73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16.669320324072</v>
      </c>
      <c r="D1711" s="29" t="s">
        <v>10</v>
      </c>
      <c r="E1711" s="26" t="s">
        <v>22</v>
      </c>
      <c r="F1711" s="30">
        <v>9.7469999999999999</v>
      </c>
      <c r="G1711" s="26" t="s">
        <v>43</v>
      </c>
      <c r="H1711" s="31">
        <v>386</v>
      </c>
      <c r="I1711" s="32">
        <v>3762.34</v>
      </c>
      <c r="J1711" s="26" t="s">
        <v>24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16.669830451392</v>
      </c>
      <c r="D1712" s="29" t="s">
        <v>10</v>
      </c>
      <c r="E1712" s="35" t="s">
        <v>22</v>
      </c>
      <c r="F1712" s="36">
        <v>9.7469999999999999</v>
      </c>
      <c r="G1712" s="26" t="s">
        <v>43</v>
      </c>
      <c r="H1712" s="37">
        <v>628</v>
      </c>
      <c r="I1712" s="32">
        <v>6121.12</v>
      </c>
      <c r="J1712" s="35" t="s">
        <v>23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16.669830543979</v>
      </c>
      <c r="D1713" s="29" t="s">
        <v>10</v>
      </c>
      <c r="E1713" s="35" t="s">
        <v>22</v>
      </c>
      <c r="F1713" s="36">
        <v>9.7469999999999999</v>
      </c>
      <c r="G1713" s="26" t="s">
        <v>43</v>
      </c>
      <c r="H1713" s="37">
        <v>379</v>
      </c>
      <c r="I1713" s="32">
        <v>3694.11</v>
      </c>
      <c r="J1713" s="35" t="s">
        <v>24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16.669991990741</v>
      </c>
      <c r="D1714" s="29" t="s">
        <v>10</v>
      </c>
      <c r="E1714" s="26" t="s">
        <v>27</v>
      </c>
      <c r="F1714" s="30">
        <v>103.44</v>
      </c>
      <c r="G1714" s="26" t="s">
        <v>43</v>
      </c>
      <c r="H1714" s="31">
        <v>260</v>
      </c>
      <c r="I1714" s="32">
        <v>26894.400000000001</v>
      </c>
      <c r="J1714" s="26" t="s">
        <v>25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16.669991990741</v>
      </c>
      <c r="D1715" s="29" t="s">
        <v>10</v>
      </c>
      <c r="E1715" s="26" t="s">
        <v>27</v>
      </c>
      <c r="F1715" s="30">
        <v>103.44</v>
      </c>
      <c r="G1715" s="26" t="s">
        <v>43</v>
      </c>
      <c r="H1715" s="31">
        <v>33</v>
      </c>
      <c r="I1715" s="32">
        <v>3413.52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16.669991990741</v>
      </c>
      <c r="D1716" s="29" t="s">
        <v>10</v>
      </c>
      <c r="E1716" s="35" t="s">
        <v>27</v>
      </c>
      <c r="F1716" s="36">
        <v>103.44</v>
      </c>
      <c r="G1716" s="26" t="s">
        <v>43</v>
      </c>
      <c r="H1716" s="37">
        <v>335</v>
      </c>
      <c r="I1716" s="32">
        <v>34652.400000000001</v>
      </c>
      <c r="J1716" s="35" t="s">
        <v>24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16.669991990741</v>
      </c>
      <c r="D1717" s="29" t="s">
        <v>10</v>
      </c>
      <c r="E1717" s="35" t="s">
        <v>27</v>
      </c>
      <c r="F1717" s="36">
        <v>103.44</v>
      </c>
      <c r="G1717" s="26" t="s">
        <v>43</v>
      </c>
      <c r="H1717" s="37">
        <v>1</v>
      </c>
      <c r="I1717" s="32">
        <v>103.44</v>
      </c>
      <c r="J1717" s="35" t="s">
        <v>25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16.669991990741</v>
      </c>
      <c r="D1718" s="29" t="s">
        <v>10</v>
      </c>
      <c r="E1718" s="26" t="s">
        <v>27</v>
      </c>
      <c r="F1718" s="30">
        <v>103.44</v>
      </c>
      <c r="G1718" s="26" t="s">
        <v>43</v>
      </c>
      <c r="H1718" s="31">
        <v>61</v>
      </c>
      <c r="I1718" s="32">
        <v>6309.84</v>
      </c>
      <c r="J1718" s="26" t="s">
        <v>25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16.669992118055</v>
      </c>
      <c r="D1719" s="29" t="s">
        <v>10</v>
      </c>
      <c r="E1719" s="35" t="s">
        <v>27</v>
      </c>
      <c r="F1719" s="36">
        <v>103.44</v>
      </c>
      <c r="G1719" s="26" t="s">
        <v>43</v>
      </c>
      <c r="H1719" s="37">
        <v>327</v>
      </c>
      <c r="I1719" s="32">
        <v>33824.879999999997</v>
      </c>
      <c r="J1719" s="35" t="s">
        <v>28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16.669992569441</v>
      </c>
      <c r="D1720" s="29" t="s">
        <v>10</v>
      </c>
      <c r="E1720" s="26" t="s">
        <v>27</v>
      </c>
      <c r="F1720" s="30">
        <v>103.44</v>
      </c>
      <c r="G1720" s="26" t="s">
        <v>43</v>
      </c>
      <c r="H1720" s="31">
        <v>327</v>
      </c>
      <c r="I1720" s="32">
        <v>33824.879999999997</v>
      </c>
      <c r="J1720" s="26" t="s">
        <v>28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16.669992673611</v>
      </c>
      <c r="D1721" s="29" t="s">
        <v>10</v>
      </c>
      <c r="E1721" s="35" t="s">
        <v>27</v>
      </c>
      <c r="F1721" s="36">
        <v>103.44</v>
      </c>
      <c r="G1721" s="26" t="s">
        <v>43</v>
      </c>
      <c r="H1721" s="37">
        <v>141</v>
      </c>
      <c r="I1721" s="32">
        <v>14585.04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16.669992800926</v>
      </c>
      <c r="D1722" s="29" t="s">
        <v>10</v>
      </c>
      <c r="E1722" s="26" t="s">
        <v>27</v>
      </c>
      <c r="F1722" s="30">
        <v>103.44</v>
      </c>
      <c r="G1722" s="26" t="s">
        <v>43</v>
      </c>
      <c r="H1722" s="31">
        <v>228</v>
      </c>
      <c r="I1722" s="32">
        <v>23584.32</v>
      </c>
      <c r="J1722" s="26" t="s">
        <v>24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16.669993819443</v>
      </c>
      <c r="D1723" s="29" t="s">
        <v>10</v>
      </c>
      <c r="E1723" s="26" t="s">
        <v>27</v>
      </c>
      <c r="F1723" s="30">
        <v>103.44</v>
      </c>
      <c r="G1723" s="26" t="s">
        <v>43</v>
      </c>
      <c r="H1723" s="31">
        <v>523</v>
      </c>
      <c r="I1723" s="32">
        <v>54099.12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16.670116562498</v>
      </c>
      <c r="D1724" s="29" t="s">
        <v>10</v>
      </c>
      <c r="E1724" s="35" t="s">
        <v>27</v>
      </c>
      <c r="F1724" s="36">
        <v>103.42</v>
      </c>
      <c r="G1724" s="26" t="s">
        <v>43</v>
      </c>
      <c r="H1724" s="37">
        <v>417</v>
      </c>
      <c r="I1724" s="32">
        <v>43126.14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16.670246898146</v>
      </c>
      <c r="D1725" s="29" t="s">
        <v>10</v>
      </c>
      <c r="E1725" s="35" t="s">
        <v>27</v>
      </c>
      <c r="F1725" s="36">
        <v>103.4</v>
      </c>
      <c r="G1725" s="26" t="s">
        <v>43</v>
      </c>
      <c r="H1725" s="37">
        <v>418</v>
      </c>
      <c r="I1725" s="32">
        <v>43221.2</v>
      </c>
      <c r="J1725" s="35" t="s">
        <v>28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16.670602997685</v>
      </c>
      <c r="D1726" s="29" t="s">
        <v>10</v>
      </c>
      <c r="E1726" s="35" t="s">
        <v>22</v>
      </c>
      <c r="F1726" s="36">
        <v>9.7439999999999998</v>
      </c>
      <c r="G1726" s="26" t="s">
        <v>43</v>
      </c>
      <c r="H1726" s="37">
        <v>310</v>
      </c>
      <c r="I1726" s="32">
        <v>3020.64</v>
      </c>
      <c r="J1726" s="35" t="s">
        <v>24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16.670603078703</v>
      </c>
      <c r="D1727" s="29" t="s">
        <v>10</v>
      </c>
      <c r="E1727" s="26" t="s">
        <v>22</v>
      </c>
      <c r="F1727" s="30">
        <v>9.7439999999999998</v>
      </c>
      <c r="G1727" s="26" t="s">
        <v>43</v>
      </c>
      <c r="H1727" s="31">
        <v>523</v>
      </c>
      <c r="I1727" s="32">
        <v>5096.1099999999997</v>
      </c>
      <c r="J1727" s="26" t="s">
        <v>23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16.670603078703</v>
      </c>
      <c r="D1728" s="29" t="s">
        <v>10</v>
      </c>
      <c r="E1728" s="26" t="s">
        <v>27</v>
      </c>
      <c r="F1728" s="30">
        <v>103.38</v>
      </c>
      <c r="G1728" s="26" t="s">
        <v>43</v>
      </c>
      <c r="H1728" s="31">
        <v>323</v>
      </c>
      <c r="I1728" s="32">
        <v>33391.74</v>
      </c>
      <c r="J1728" s="26" t="s">
        <v>28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16.671174282405</v>
      </c>
      <c r="D1729" s="29" t="s">
        <v>10</v>
      </c>
      <c r="E1729" s="35" t="s">
        <v>22</v>
      </c>
      <c r="F1729" s="36">
        <v>9.74</v>
      </c>
      <c r="G1729" s="26" t="s">
        <v>43</v>
      </c>
      <c r="H1729" s="37">
        <v>514</v>
      </c>
      <c r="I1729" s="32">
        <v>5006.3599999999997</v>
      </c>
      <c r="J1729" s="35" t="s">
        <v>23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16.671174282405</v>
      </c>
      <c r="D1730" s="29" t="s">
        <v>10</v>
      </c>
      <c r="E1730" s="35" t="s">
        <v>27</v>
      </c>
      <c r="F1730" s="36">
        <v>103.34</v>
      </c>
      <c r="G1730" s="26" t="s">
        <v>43</v>
      </c>
      <c r="H1730" s="37">
        <v>327</v>
      </c>
      <c r="I1730" s="32">
        <v>33792.18</v>
      </c>
      <c r="J1730" s="35" t="s">
        <v>28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16.671174374998</v>
      </c>
      <c r="D1731" s="29" t="s">
        <v>10</v>
      </c>
      <c r="E1731" s="26" t="s">
        <v>22</v>
      </c>
      <c r="F1731" s="30">
        <v>9.74</v>
      </c>
      <c r="G1731" s="26" t="s">
        <v>43</v>
      </c>
      <c r="H1731" s="31">
        <v>311</v>
      </c>
      <c r="I1731" s="32">
        <v>3029.14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16.671174374998</v>
      </c>
      <c r="D1732" s="29" t="s">
        <v>10</v>
      </c>
      <c r="E1732" s="26" t="s">
        <v>27</v>
      </c>
      <c r="F1732" s="30">
        <v>103.34</v>
      </c>
      <c r="G1732" s="26" t="s">
        <v>43</v>
      </c>
      <c r="H1732" s="31">
        <v>327</v>
      </c>
      <c r="I1732" s="32">
        <v>33792.18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16.671182372687</v>
      </c>
      <c r="D1733" s="29" t="s">
        <v>10</v>
      </c>
      <c r="E1733" s="35" t="s">
        <v>27</v>
      </c>
      <c r="F1733" s="36">
        <v>103.32</v>
      </c>
      <c r="G1733" s="26" t="s">
        <v>43</v>
      </c>
      <c r="H1733" s="37">
        <v>261</v>
      </c>
      <c r="I1733" s="32">
        <v>26966.52</v>
      </c>
      <c r="J1733" s="35" t="s">
        <v>28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16.671730821756</v>
      </c>
      <c r="D1734" s="29" t="s">
        <v>10</v>
      </c>
      <c r="E1734" s="26" t="s">
        <v>27</v>
      </c>
      <c r="F1734" s="30">
        <v>103.26</v>
      </c>
      <c r="G1734" s="26" t="s">
        <v>43</v>
      </c>
      <c r="H1734" s="31">
        <v>9</v>
      </c>
      <c r="I1734" s="32">
        <v>929.34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16.671730821756</v>
      </c>
      <c r="D1735" s="29" t="s">
        <v>10</v>
      </c>
      <c r="E1735" s="35" t="s">
        <v>27</v>
      </c>
      <c r="F1735" s="36">
        <v>103.26</v>
      </c>
      <c r="G1735" s="26" t="s">
        <v>43</v>
      </c>
      <c r="H1735" s="37">
        <v>423</v>
      </c>
      <c r="I1735" s="32">
        <v>43678.98</v>
      </c>
      <c r="J1735" s="35" t="s">
        <v>28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16.67173091435</v>
      </c>
      <c r="D1736" s="29" t="s">
        <v>10</v>
      </c>
      <c r="E1736" s="26" t="s">
        <v>27</v>
      </c>
      <c r="F1736" s="30">
        <v>103.26</v>
      </c>
      <c r="G1736" s="26" t="s">
        <v>43</v>
      </c>
      <c r="H1736" s="31">
        <v>463</v>
      </c>
      <c r="I1736" s="32">
        <v>47809.38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16.672141574076</v>
      </c>
      <c r="D1737" s="29" t="s">
        <v>10</v>
      </c>
      <c r="E1737" s="35" t="s">
        <v>27</v>
      </c>
      <c r="F1737" s="36">
        <v>103.32</v>
      </c>
      <c r="G1737" s="26" t="s">
        <v>43</v>
      </c>
      <c r="H1737" s="37">
        <v>185</v>
      </c>
      <c r="I1737" s="32">
        <v>19114.2</v>
      </c>
      <c r="J1737" s="35" t="s">
        <v>28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16.672141736111</v>
      </c>
      <c r="D1738" s="29" t="s">
        <v>10</v>
      </c>
      <c r="E1738" s="35" t="s">
        <v>27</v>
      </c>
      <c r="F1738" s="36">
        <v>103.32</v>
      </c>
      <c r="G1738" s="26" t="s">
        <v>43</v>
      </c>
      <c r="H1738" s="37">
        <v>147</v>
      </c>
      <c r="I1738" s="32">
        <v>15188.04</v>
      </c>
      <c r="J1738" s="35" t="s">
        <v>28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16.672262118052</v>
      </c>
      <c r="D1739" s="29" t="s">
        <v>10</v>
      </c>
      <c r="E1739" s="26" t="s">
        <v>27</v>
      </c>
      <c r="F1739" s="30">
        <v>103.3</v>
      </c>
      <c r="G1739" s="26" t="s">
        <v>43</v>
      </c>
      <c r="H1739" s="31">
        <v>101</v>
      </c>
      <c r="I1739" s="32">
        <v>10433.299999999999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16.672366828701</v>
      </c>
      <c r="D1740" s="29" t="s">
        <v>10</v>
      </c>
      <c r="E1740" s="26" t="s">
        <v>22</v>
      </c>
      <c r="F1740" s="30">
        <v>9.74</v>
      </c>
      <c r="G1740" s="26" t="s">
        <v>43</v>
      </c>
      <c r="H1740" s="31">
        <v>123</v>
      </c>
      <c r="I1740" s="32">
        <v>1198.02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16.672508738426</v>
      </c>
      <c r="D1741" s="29" t="s">
        <v>10</v>
      </c>
      <c r="E1741" s="35" t="s">
        <v>22</v>
      </c>
      <c r="F1741" s="36">
        <v>9.74</v>
      </c>
      <c r="G1741" s="26" t="s">
        <v>43</v>
      </c>
      <c r="H1741" s="37">
        <v>101</v>
      </c>
      <c r="I1741" s="32">
        <v>983.74</v>
      </c>
      <c r="J1741" s="35" t="s">
        <v>24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16.672574004631</v>
      </c>
      <c r="D1742" s="29" t="s">
        <v>10</v>
      </c>
      <c r="E1742" s="35" t="s">
        <v>22</v>
      </c>
      <c r="F1742" s="36">
        <v>9.74</v>
      </c>
      <c r="G1742" s="26" t="s">
        <v>43</v>
      </c>
      <c r="H1742" s="37">
        <v>481</v>
      </c>
      <c r="I1742" s="32">
        <v>4684.9399999999996</v>
      </c>
      <c r="J1742" s="35" t="s">
        <v>24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16.672574004631</v>
      </c>
      <c r="D1743" s="29" t="s">
        <v>10</v>
      </c>
      <c r="E1743" s="26" t="s">
        <v>22</v>
      </c>
      <c r="F1743" s="30">
        <v>9.74</v>
      </c>
      <c r="G1743" s="26" t="s">
        <v>43</v>
      </c>
      <c r="H1743" s="31">
        <v>204</v>
      </c>
      <c r="I1743" s="32">
        <v>1986.96</v>
      </c>
      <c r="J1743" s="26" t="s">
        <v>25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16.672574004631</v>
      </c>
      <c r="D1744" s="29" t="s">
        <v>10</v>
      </c>
      <c r="E1744" s="26" t="s">
        <v>22</v>
      </c>
      <c r="F1744" s="30">
        <v>9.74</v>
      </c>
      <c r="G1744" s="26" t="s">
        <v>43</v>
      </c>
      <c r="H1744" s="31">
        <v>14</v>
      </c>
      <c r="I1744" s="32">
        <v>136.36000000000001</v>
      </c>
      <c r="J1744" s="26" t="s">
        <v>25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16.672574004631</v>
      </c>
      <c r="D1745" s="29" t="s">
        <v>10</v>
      </c>
      <c r="E1745" s="35" t="s">
        <v>22</v>
      </c>
      <c r="F1745" s="36">
        <v>9.74</v>
      </c>
      <c r="G1745" s="26" t="s">
        <v>43</v>
      </c>
      <c r="H1745" s="37">
        <v>86</v>
      </c>
      <c r="I1745" s="32">
        <v>837.64</v>
      </c>
      <c r="J1745" s="35" t="s">
        <v>25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16.672574004631</v>
      </c>
      <c r="D1746" s="29" t="s">
        <v>10</v>
      </c>
      <c r="E1746" s="26" t="s">
        <v>27</v>
      </c>
      <c r="F1746" s="30">
        <v>103.32</v>
      </c>
      <c r="G1746" s="26" t="s">
        <v>43</v>
      </c>
      <c r="H1746" s="31">
        <v>295</v>
      </c>
      <c r="I1746" s="32">
        <v>30479.4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16.6725740162</v>
      </c>
      <c r="D1747" s="29" t="s">
        <v>10</v>
      </c>
      <c r="E1747" s="35" t="s">
        <v>22</v>
      </c>
      <c r="F1747" s="36">
        <v>9.74</v>
      </c>
      <c r="G1747" s="26" t="s">
        <v>43</v>
      </c>
      <c r="H1747" s="37">
        <v>606</v>
      </c>
      <c r="I1747" s="32">
        <v>5902.44</v>
      </c>
      <c r="J1747" s="35" t="s">
        <v>23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16.67257412037</v>
      </c>
      <c r="D1748" s="29" t="s">
        <v>10</v>
      </c>
      <c r="E1748" s="26" t="s">
        <v>22</v>
      </c>
      <c r="F1748" s="30">
        <v>9.7390000000000008</v>
      </c>
      <c r="G1748" s="26" t="s">
        <v>43</v>
      </c>
      <c r="H1748" s="31">
        <v>87</v>
      </c>
      <c r="I1748" s="32">
        <v>847.29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16.67257412037</v>
      </c>
      <c r="D1749" s="29" t="s">
        <v>10</v>
      </c>
      <c r="E1749" s="35" t="s">
        <v>22</v>
      </c>
      <c r="F1749" s="36">
        <v>9.7390000000000008</v>
      </c>
      <c r="G1749" s="26" t="s">
        <v>43</v>
      </c>
      <c r="H1749" s="37">
        <v>334</v>
      </c>
      <c r="I1749" s="32">
        <v>3252.83</v>
      </c>
      <c r="J1749" s="35" t="s">
        <v>23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16.67257412037</v>
      </c>
      <c r="D1750" s="29" t="s">
        <v>10</v>
      </c>
      <c r="E1750" s="26" t="s">
        <v>27</v>
      </c>
      <c r="F1750" s="30">
        <v>103.32</v>
      </c>
      <c r="G1750" s="26" t="s">
        <v>43</v>
      </c>
      <c r="H1750" s="31">
        <v>526</v>
      </c>
      <c r="I1750" s="32">
        <v>54346.32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16.672574606484</v>
      </c>
      <c r="D1751" s="29" t="s">
        <v>10</v>
      </c>
      <c r="E1751" s="35" t="s">
        <v>27</v>
      </c>
      <c r="F1751" s="36">
        <v>103.32</v>
      </c>
      <c r="G1751" s="26" t="s">
        <v>43</v>
      </c>
      <c r="H1751" s="37">
        <v>248</v>
      </c>
      <c r="I1751" s="32">
        <v>25623.360000000001</v>
      </c>
      <c r="J1751" s="35" t="s">
        <v>28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16.672586701388</v>
      </c>
      <c r="D1752" s="29" t="s">
        <v>10</v>
      </c>
      <c r="E1752" s="26" t="s">
        <v>29</v>
      </c>
      <c r="F1752" s="30">
        <v>72.42</v>
      </c>
      <c r="G1752" s="26" t="s">
        <v>43</v>
      </c>
      <c r="H1752" s="31">
        <v>392</v>
      </c>
      <c r="I1752" s="32">
        <v>28388.639999999999</v>
      </c>
      <c r="J1752" s="26" t="s">
        <v>30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16.673206527776</v>
      </c>
      <c r="D1753" s="29" t="s">
        <v>10</v>
      </c>
      <c r="E1753" s="35" t="s">
        <v>27</v>
      </c>
      <c r="F1753" s="36">
        <v>103.3</v>
      </c>
      <c r="G1753" s="26" t="s">
        <v>43</v>
      </c>
      <c r="H1753" s="37">
        <v>294</v>
      </c>
      <c r="I1753" s="32">
        <v>30370.2</v>
      </c>
      <c r="J1753" s="35" t="s">
        <v>24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16.673206527776</v>
      </c>
      <c r="D1754" s="29" t="s">
        <v>10</v>
      </c>
      <c r="E1754" s="26" t="s">
        <v>27</v>
      </c>
      <c r="F1754" s="30">
        <v>103.3</v>
      </c>
      <c r="G1754" s="26" t="s">
        <v>43</v>
      </c>
      <c r="H1754" s="31">
        <v>292</v>
      </c>
      <c r="I1754" s="32">
        <v>30163.599999999999</v>
      </c>
      <c r="J1754" s="26" t="s">
        <v>25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16.673285046294</v>
      </c>
      <c r="D1755" s="29" t="s">
        <v>10</v>
      </c>
      <c r="E1755" s="35" t="s">
        <v>22</v>
      </c>
      <c r="F1755" s="36">
        <v>9.7370000000000001</v>
      </c>
      <c r="G1755" s="26" t="s">
        <v>43</v>
      </c>
      <c r="H1755" s="37">
        <v>515</v>
      </c>
      <c r="I1755" s="32">
        <v>5014.5600000000004</v>
      </c>
      <c r="J1755" s="35" t="s">
        <v>23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16.673402129629</v>
      </c>
      <c r="D1756" s="29" t="s">
        <v>10</v>
      </c>
      <c r="E1756" s="35" t="s">
        <v>27</v>
      </c>
      <c r="F1756" s="36">
        <v>103.28</v>
      </c>
      <c r="G1756" s="26" t="s">
        <v>43</v>
      </c>
      <c r="H1756" s="37">
        <v>65</v>
      </c>
      <c r="I1756" s="32">
        <v>6713.2</v>
      </c>
      <c r="J1756" s="35" t="s">
        <v>28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16.673402129629</v>
      </c>
      <c r="D1757" s="29" t="s">
        <v>10</v>
      </c>
      <c r="E1757" s="26" t="s">
        <v>27</v>
      </c>
      <c r="F1757" s="30">
        <v>103.28</v>
      </c>
      <c r="G1757" s="26" t="s">
        <v>43</v>
      </c>
      <c r="H1757" s="31">
        <v>350</v>
      </c>
      <c r="I1757" s="32">
        <v>36148</v>
      </c>
      <c r="J1757" s="26" t="s">
        <v>28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16.673586203702</v>
      </c>
      <c r="D1758" s="29" t="s">
        <v>10</v>
      </c>
      <c r="E1758" s="26" t="s">
        <v>27</v>
      </c>
      <c r="F1758" s="30">
        <v>103.32</v>
      </c>
      <c r="G1758" s="26" t="s">
        <v>43</v>
      </c>
      <c r="H1758" s="31">
        <v>420</v>
      </c>
      <c r="I1758" s="32">
        <v>43394.400000000001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16.673652881946</v>
      </c>
      <c r="D1759" s="29" t="s">
        <v>10</v>
      </c>
      <c r="E1759" s="26" t="s">
        <v>22</v>
      </c>
      <c r="F1759" s="30">
        <v>9.7360000000000007</v>
      </c>
      <c r="G1759" s="26" t="s">
        <v>43</v>
      </c>
      <c r="H1759" s="31">
        <v>521</v>
      </c>
      <c r="I1759" s="32">
        <v>5072.46</v>
      </c>
      <c r="J1759" s="26" t="s">
        <v>23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16.673652974539</v>
      </c>
      <c r="D1760" s="29" t="s">
        <v>10</v>
      </c>
      <c r="E1760" s="35" t="s">
        <v>22</v>
      </c>
      <c r="F1760" s="36">
        <v>9.7360000000000007</v>
      </c>
      <c r="G1760" s="26" t="s">
        <v>43</v>
      </c>
      <c r="H1760" s="37">
        <v>541</v>
      </c>
      <c r="I1760" s="32">
        <v>5267.18</v>
      </c>
      <c r="J1760" s="35" t="s">
        <v>24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16.673681400462</v>
      </c>
      <c r="D1761" s="29" t="s">
        <v>10</v>
      </c>
      <c r="E1761" s="35" t="s">
        <v>27</v>
      </c>
      <c r="F1761" s="36">
        <v>103.28</v>
      </c>
      <c r="G1761" s="26" t="s">
        <v>43</v>
      </c>
      <c r="H1761" s="37">
        <v>272</v>
      </c>
      <c r="I1761" s="32">
        <v>28092.16</v>
      </c>
      <c r="J1761" s="35" t="s">
        <v>24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16.674272326389</v>
      </c>
      <c r="D1762" s="29" t="s">
        <v>10</v>
      </c>
      <c r="E1762" s="35" t="s">
        <v>22</v>
      </c>
      <c r="F1762" s="36">
        <v>9.7370000000000001</v>
      </c>
      <c r="G1762" s="26" t="s">
        <v>43</v>
      </c>
      <c r="H1762" s="37">
        <v>525</v>
      </c>
      <c r="I1762" s="32">
        <v>5111.93</v>
      </c>
      <c r="J1762" s="35" t="s">
        <v>23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16.674395381946</v>
      </c>
      <c r="D1763" s="29" t="s">
        <v>10</v>
      </c>
      <c r="E1763" s="35" t="s">
        <v>27</v>
      </c>
      <c r="F1763" s="36">
        <v>103.32</v>
      </c>
      <c r="G1763" s="26" t="s">
        <v>43</v>
      </c>
      <c r="H1763" s="37">
        <v>65</v>
      </c>
      <c r="I1763" s="32">
        <v>6715.8</v>
      </c>
      <c r="J1763" s="35" t="s">
        <v>28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16.674546064816</v>
      </c>
      <c r="D1764" s="29" t="s">
        <v>10</v>
      </c>
      <c r="E1764" s="26" t="s">
        <v>22</v>
      </c>
      <c r="F1764" s="30">
        <v>9.74</v>
      </c>
      <c r="G1764" s="26" t="s">
        <v>43</v>
      </c>
      <c r="H1764" s="31">
        <v>265</v>
      </c>
      <c r="I1764" s="32">
        <v>2581.1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16.67468841435</v>
      </c>
      <c r="D1765" s="29" t="s">
        <v>10</v>
      </c>
      <c r="E1765" s="26" t="s">
        <v>27</v>
      </c>
      <c r="F1765" s="30">
        <v>103.36</v>
      </c>
      <c r="G1765" s="26" t="s">
        <v>43</v>
      </c>
      <c r="H1765" s="31">
        <v>408</v>
      </c>
      <c r="I1765" s="32">
        <v>42170.879999999997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16.674688530089</v>
      </c>
      <c r="D1766" s="29" t="s">
        <v>10</v>
      </c>
      <c r="E1766" s="26" t="s">
        <v>27</v>
      </c>
      <c r="F1766" s="30">
        <v>103.36</v>
      </c>
      <c r="G1766" s="26" t="s">
        <v>43</v>
      </c>
      <c r="H1766" s="31">
        <v>261</v>
      </c>
      <c r="I1766" s="32">
        <v>26976.959999999999</v>
      </c>
      <c r="J1766" s="26" t="s">
        <v>24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16.674965648148</v>
      </c>
      <c r="D1767" s="29" t="s">
        <v>10</v>
      </c>
      <c r="E1767" s="26" t="s">
        <v>22</v>
      </c>
      <c r="F1767" s="30">
        <v>9.7409999999999997</v>
      </c>
      <c r="G1767" s="26" t="s">
        <v>43</v>
      </c>
      <c r="H1767" s="31">
        <v>526</v>
      </c>
      <c r="I1767" s="32">
        <v>5123.7700000000004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16.674965752318</v>
      </c>
      <c r="D1768" s="29" t="s">
        <v>10</v>
      </c>
      <c r="E1768" s="35" t="s">
        <v>22</v>
      </c>
      <c r="F1768" s="36">
        <v>9.7409999999999997</v>
      </c>
      <c r="G1768" s="26" t="s">
        <v>43</v>
      </c>
      <c r="H1768" s="37">
        <v>372</v>
      </c>
      <c r="I1768" s="32">
        <v>3623.65</v>
      </c>
      <c r="J1768" s="35" t="s">
        <v>24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16.674965879633</v>
      </c>
      <c r="D1769" s="29" t="s">
        <v>10</v>
      </c>
      <c r="E1769" s="35" t="s">
        <v>27</v>
      </c>
      <c r="F1769" s="36">
        <v>103.34</v>
      </c>
      <c r="G1769" s="26" t="s">
        <v>43</v>
      </c>
      <c r="H1769" s="37">
        <v>522</v>
      </c>
      <c r="I1769" s="32">
        <v>53943.48</v>
      </c>
      <c r="J1769" s="35" t="s">
        <v>28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16.674965972219</v>
      </c>
      <c r="D1770" s="29" t="s">
        <v>10</v>
      </c>
      <c r="E1770" s="26" t="s">
        <v>27</v>
      </c>
      <c r="F1770" s="30">
        <v>103.34</v>
      </c>
      <c r="G1770" s="26" t="s">
        <v>43</v>
      </c>
      <c r="H1770" s="31">
        <v>261</v>
      </c>
      <c r="I1770" s="32">
        <v>26971.74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16.675216770833</v>
      </c>
      <c r="D1771" s="29" t="s">
        <v>10</v>
      </c>
      <c r="E1771" s="35" t="s">
        <v>27</v>
      </c>
      <c r="F1771" s="36">
        <v>103.34</v>
      </c>
      <c r="G1771" s="26" t="s">
        <v>43</v>
      </c>
      <c r="H1771" s="37">
        <v>440</v>
      </c>
      <c r="I1771" s="32">
        <v>45469.599999999999</v>
      </c>
      <c r="J1771" s="35" t="s">
        <v>28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16.675615624998</v>
      </c>
      <c r="D1772" s="29" t="s">
        <v>10</v>
      </c>
      <c r="E1772" s="26" t="s">
        <v>22</v>
      </c>
      <c r="F1772" s="30">
        <v>9.7409999999999997</v>
      </c>
      <c r="G1772" s="26" t="s">
        <v>43</v>
      </c>
      <c r="H1772" s="31">
        <v>317</v>
      </c>
      <c r="I1772" s="32">
        <v>3087.9</v>
      </c>
      <c r="J1772" s="26" t="s">
        <v>24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16.675615729167</v>
      </c>
      <c r="D1773" s="29" t="s">
        <v>10</v>
      </c>
      <c r="E1773" s="35" t="s">
        <v>22</v>
      </c>
      <c r="F1773" s="36">
        <v>9.7409999999999997</v>
      </c>
      <c r="G1773" s="26" t="s">
        <v>43</v>
      </c>
      <c r="H1773" s="37">
        <v>526</v>
      </c>
      <c r="I1773" s="32">
        <v>5123.7700000000004</v>
      </c>
      <c r="J1773" s="35" t="s">
        <v>23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16.675616076391</v>
      </c>
      <c r="D1774" s="29" t="s">
        <v>10</v>
      </c>
      <c r="E1774" s="26" t="s">
        <v>27</v>
      </c>
      <c r="F1774" s="30">
        <v>103.32</v>
      </c>
      <c r="G1774" s="26" t="s">
        <v>43</v>
      </c>
      <c r="H1774" s="31">
        <v>38</v>
      </c>
      <c r="I1774" s="32">
        <v>3926.16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16.675616122688</v>
      </c>
      <c r="D1775" s="29" t="s">
        <v>10</v>
      </c>
      <c r="E1775" s="35" t="s">
        <v>27</v>
      </c>
      <c r="F1775" s="36">
        <v>103.32</v>
      </c>
      <c r="G1775" s="26" t="s">
        <v>43</v>
      </c>
      <c r="H1775" s="37">
        <v>222</v>
      </c>
      <c r="I1775" s="32">
        <v>22937.040000000001</v>
      </c>
      <c r="J1775" s="35" t="s">
        <v>24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16.675616192129</v>
      </c>
      <c r="D1776" s="29" t="s">
        <v>10</v>
      </c>
      <c r="E1776" s="26" t="s">
        <v>27</v>
      </c>
      <c r="F1776" s="30">
        <v>103.32</v>
      </c>
      <c r="G1776" s="26" t="s">
        <v>43</v>
      </c>
      <c r="H1776" s="31">
        <v>509</v>
      </c>
      <c r="I1776" s="32">
        <v>52589.88</v>
      </c>
      <c r="J1776" s="26" t="s">
        <v>28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16.676276203703</v>
      </c>
      <c r="D1777" s="29" t="s">
        <v>10</v>
      </c>
      <c r="E1777" s="35" t="s">
        <v>22</v>
      </c>
      <c r="F1777" s="36">
        <v>9.7449999999999992</v>
      </c>
      <c r="G1777" s="26" t="s">
        <v>43</v>
      </c>
      <c r="H1777" s="37">
        <v>525</v>
      </c>
      <c r="I1777" s="32">
        <v>5116.13</v>
      </c>
      <c r="J1777" s="35" t="s">
        <v>23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16.676276203703</v>
      </c>
      <c r="D1778" s="29" t="s">
        <v>10</v>
      </c>
      <c r="E1778" s="26" t="s">
        <v>27</v>
      </c>
      <c r="F1778" s="30">
        <v>103.4</v>
      </c>
      <c r="G1778" s="26" t="s">
        <v>43</v>
      </c>
      <c r="H1778" s="31">
        <v>576</v>
      </c>
      <c r="I1778" s="32">
        <v>59558.400000000001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16.676276296297</v>
      </c>
      <c r="D1779" s="29" t="s">
        <v>10</v>
      </c>
      <c r="E1779" s="35" t="s">
        <v>27</v>
      </c>
      <c r="F1779" s="36">
        <v>103.4</v>
      </c>
      <c r="G1779" s="26" t="s">
        <v>43</v>
      </c>
      <c r="H1779" s="37">
        <v>261</v>
      </c>
      <c r="I1779" s="32">
        <v>26987.4</v>
      </c>
      <c r="J1779" s="35" t="s">
        <v>24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16.676276909726</v>
      </c>
      <c r="D1780" s="29" t="s">
        <v>10</v>
      </c>
      <c r="E1780" s="26" t="s">
        <v>27</v>
      </c>
      <c r="F1780" s="30">
        <v>103.38</v>
      </c>
      <c r="G1780" s="26" t="s">
        <v>43</v>
      </c>
      <c r="H1780" s="31">
        <v>262</v>
      </c>
      <c r="I1780" s="32">
        <v>27085.56</v>
      </c>
      <c r="J1780" s="26" t="s">
        <v>25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16.676733425928</v>
      </c>
      <c r="D1781" s="29" t="s">
        <v>10</v>
      </c>
      <c r="E1781" s="35" t="s">
        <v>22</v>
      </c>
      <c r="F1781" s="36">
        <v>9.7469999999999999</v>
      </c>
      <c r="G1781" s="26" t="s">
        <v>43</v>
      </c>
      <c r="H1781" s="37">
        <v>318</v>
      </c>
      <c r="I1781" s="32">
        <v>3099.55</v>
      </c>
      <c r="J1781" s="35" t="s">
        <v>24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16.67673363426</v>
      </c>
      <c r="D1782" s="29" t="s">
        <v>10</v>
      </c>
      <c r="E1782" s="35" t="s">
        <v>22</v>
      </c>
      <c r="F1782" s="36">
        <v>9.7469999999999999</v>
      </c>
      <c r="G1782" s="26" t="s">
        <v>43</v>
      </c>
      <c r="H1782" s="37">
        <v>286</v>
      </c>
      <c r="I1782" s="32">
        <v>2787.64</v>
      </c>
      <c r="J1782" s="35" t="s">
        <v>24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16.677176053243</v>
      </c>
      <c r="D1783" s="29" t="s">
        <v>10</v>
      </c>
      <c r="E1783" s="26" t="s">
        <v>22</v>
      </c>
      <c r="F1783" s="30">
        <v>9.7469999999999999</v>
      </c>
      <c r="G1783" s="26" t="s">
        <v>43</v>
      </c>
      <c r="H1783" s="31">
        <v>521</v>
      </c>
      <c r="I1783" s="32">
        <v>5078.1899999999996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16.677176064812</v>
      </c>
      <c r="D1784" s="29" t="s">
        <v>10</v>
      </c>
      <c r="E1784" s="35" t="s">
        <v>27</v>
      </c>
      <c r="F1784" s="36">
        <v>103.4</v>
      </c>
      <c r="G1784" s="26" t="s">
        <v>43</v>
      </c>
      <c r="H1784" s="37">
        <v>579</v>
      </c>
      <c r="I1784" s="32">
        <v>59868.6</v>
      </c>
      <c r="J1784" s="35" t="s">
        <v>28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16.677176157405</v>
      </c>
      <c r="D1785" s="29" t="s">
        <v>10</v>
      </c>
      <c r="E1785" s="26" t="s">
        <v>27</v>
      </c>
      <c r="F1785" s="30">
        <v>103.4</v>
      </c>
      <c r="G1785" s="26" t="s">
        <v>43</v>
      </c>
      <c r="H1785" s="31">
        <v>258</v>
      </c>
      <c r="I1785" s="32">
        <v>26677.200000000001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16.677176493053</v>
      </c>
      <c r="D1786" s="29" t="s">
        <v>10</v>
      </c>
      <c r="E1786" s="26" t="s">
        <v>22</v>
      </c>
      <c r="F1786" s="30">
        <v>9.7460000000000004</v>
      </c>
      <c r="G1786" s="26" t="s">
        <v>43</v>
      </c>
      <c r="H1786" s="31">
        <v>298</v>
      </c>
      <c r="I1786" s="32">
        <v>2904.31</v>
      </c>
      <c r="J1786" s="26" t="s">
        <v>23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16.6773669213</v>
      </c>
      <c r="D1787" s="29" t="s">
        <v>10</v>
      </c>
      <c r="E1787" s="35" t="s">
        <v>27</v>
      </c>
      <c r="F1787" s="36">
        <v>103.38</v>
      </c>
      <c r="G1787" s="26" t="s">
        <v>43</v>
      </c>
      <c r="H1787" s="37">
        <v>61</v>
      </c>
      <c r="I1787" s="32">
        <v>6306.18</v>
      </c>
      <c r="J1787" s="35" t="s">
        <v>28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16.677482465275</v>
      </c>
      <c r="D1788" s="29" t="s">
        <v>10</v>
      </c>
      <c r="E1788" s="26" t="s">
        <v>22</v>
      </c>
      <c r="F1788" s="30">
        <v>9.7469999999999999</v>
      </c>
      <c r="G1788" s="26" t="s">
        <v>43</v>
      </c>
      <c r="H1788" s="31">
        <v>329</v>
      </c>
      <c r="I1788" s="32">
        <v>3206.76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16.677482581021</v>
      </c>
      <c r="D1789" s="29" t="s">
        <v>10</v>
      </c>
      <c r="E1789" s="26" t="s">
        <v>27</v>
      </c>
      <c r="F1789" s="30">
        <v>103.4</v>
      </c>
      <c r="G1789" s="26" t="s">
        <v>43</v>
      </c>
      <c r="H1789" s="31">
        <v>504</v>
      </c>
      <c r="I1789" s="32">
        <v>52113.599999999999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16.677482696759</v>
      </c>
      <c r="D1790" s="29" t="s">
        <v>10</v>
      </c>
      <c r="E1790" s="35" t="s">
        <v>27</v>
      </c>
      <c r="F1790" s="36">
        <v>103.4</v>
      </c>
      <c r="G1790" s="26" t="s">
        <v>43</v>
      </c>
      <c r="H1790" s="37">
        <v>248</v>
      </c>
      <c r="I1790" s="32">
        <v>25643.200000000001</v>
      </c>
      <c r="J1790" s="35" t="s">
        <v>24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16.677929432873</v>
      </c>
      <c r="D1791" s="29" t="s">
        <v>10</v>
      </c>
      <c r="E1791" s="35" t="s">
        <v>29</v>
      </c>
      <c r="F1791" s="36">
        <v>72.45</v>
      </c>
      <c r="G1791" s="26" t="s">
        <v>43</v>
      </c>
      <c r="H1791" s="37">
        <v>407</v>
      </c>
      <c r="I1791" s="32">
        <v>29487.15</v>
      </c>
      <c r="J1791" s="35" t="s">
        <v>30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16.678730405096</v>
      </c>
      <c r="D1792" s="29" t="s">
        <v>10</v>
      </c>
      <c r="E1792" s="26" t="s">
        <v>22</v>
      </c>
      <c r="F1792" s="30">
        <v>9.7520000000000007</v>
      </c>
      <c r="G1792" s="26" t="s">
        <v>43</v>
      </c>
      <c r="H1792" s="31">
        <v>204</v>
      </c>
      <c r="I1792" s="32">
        <v>1989.41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16.678730462962</v>
      </c>
      <c r="D1793" s="29" t="s">
        <v>10</v>
      </c>
      <c r="E1793" s="35" t="s">
        <v>22</v>
      </c>
      <c r="F1793" s="36">
        <v>9.7520000000000007</v>
      </c>
      <c r="G1793" s="26" t="s">
        <v>43</v>
      </c>
      <c r="H1793" s="37">
        <v>181</v>
      </c>
      <c r="I1793" s="32">
        <v>1765.11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16.679193206015</v>
      </c>
      <c r="D1794" s="29" t="s">
        <v>10</v>
      </c>
      <c r="E1794" s="26" t="s">
        <v>27</v>
      </c>
      <c r="F1794" s="30">
        <v>103.48</v>
      </c>
      <c r="G1794" s="26" t="s">
        <v>43</v>
      </c>
      <c r="H1794" s="31">
        <v>404</v>
      </c>
      <c r="I1794" s="32">
        <v>41805.919999999998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16.679193298609</v>
      </c>
      <c r="D1795" s="29" t="s">
        <v>10</v>
      </c>
      <c r="E1795" s="26" t="s">
        <v>27</v>
      </c>
      <c r="F1795" s="30">
        <v>103.48</v>
      </c>
      <c r="G1795" s="26" t="s">
        <v>43</v>
      </c>
      <c r="H1795" s="31">
        <v>496</v>
      </c>
      <c r="I1795" s="32">
        <v>51326.080000000002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16.679194166667</v>
      </c>
      <c r="D1796" s="29" t="s">
        <v>10</v>
      </c>
      <c r="E1796" s="35" t="s">
        <v>27</v>
      </c>
      <c r="F1796" s="36">
        <v>103.48</v>
      </c>
      <c r="G1796" s="26" t="s">
        <v>43</v>
      </c>
      <c r="H1796" s="37">
        <v>470</v>
      </c>
      <c r="I1796" s="32">
        <v>48635.6</v>
      </c>
      <c r="J1796" s="35" t="s">
        <v>28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16.67927090278</v>
      </c>
      <c r="D1797" s="29" t="s">
        <v>10</v>
      </c>
      <c r="E1797" s="26" t="s">
        <v>22</v>
      </c>
      <c r="F1797" s="30">
        <v>9.7530000000000001</v>
      </c>
      <c r="G1797" s="26" t="s">
        <v>43</v>
      </c>
      <c r="H1797" s="31">
        <v>271</v>
      </c>
      <c r="I1797" s="32">
        <v>2643.06</v>
      </c>
      <c r="J1797" s="26" t="s">
        <v>25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16.6792712963</v>
      </c>
      <c r="D1798" s="29" t="s">
        <v>10</v>
      </c>
      <c r="E1798" s="35" t="s">
        <v>22</v>
      </c>
      <c r="F1798" s="36">
        <v>9.7530000000000001</v>
      </c>
      <c r="G1798" s="26" t="s">
        <v>43</v>
      </c>
      <c r="H1798" s="37">
        <v>203</v>
      </c>
      <c r="I1798" s="32">
        <v>1979.86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16.6792712963</v>
      </c>
      <c r="D1799" s="29" t="s">
        <v>10</v>
      </c>
      <c r="E1799" s="35" t="s">
        <v>22</v>
      </c>
      <c r="F1799" s="36">
        <v>9.7530000000000001</v>
      </c>
      <c r="G1799" s="26" t="s">
        <v>43</v>
      </c>
      <c r="H1799" s="37">
        <v>250</v>
      </c>
      <c r="I1799" s="32">
        <v>2438.25</v>
      </c>
      <c r="J1799" s="35" t="s">
        <v>23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16.679274861111</v>
      </c>
      <c r="D1800" s="29" t="s">
        <v>10</v>
      </c>
      <c r="E1800" s="26" t="s">
        <v>22</v>
      </c>
      <c r="F1800" s="30">
        <v>9.7520000000000007</v>
      </c>
      <c r="G1800" s="26" t="s">
        <v>43</v>
      </c>
      <c r="H1800" s="31">
        <v>595</v>
      </c>
      <c r="I1800" s="32">
        <v>5802.44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16.679294374997</v>
      </c>
      <c r="D1801" s="29" t="s">
        <v>10</v>
      </c>
      <c r="E1801" s="35" t="s">
        <v>22</v>
      </c>
      <c r="F1801" s="36">
        <v>9.7520000000000007</v>
      </c>
      <c r="G1801" s="26" t="s">
        <v>43</v>
      </c>
      <c r="H1801" s="37">
        <v>316</v>
      </c>
      <c r="I1801" s="32">
        <v>3081.63</v>
      </c>
      <c r="J1801" s="35" t="s">
        <v>23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16.679294467591</v>
      </c>
      <c r="D1802" s="29" t="s">
        <v>10</v>
      </c>
      <c r="E1802" s="35" t="s">
        <v>22</v>
      </c>
      <c r="F1802" s="36">
        <v>9.7520000000000007</v>
      </c>
      <c r="G1802" s="26" t="s">
        <v>43</v>
      </c>
      <c r="H1802" s="37">
        <v>274</v>
      </c>
      <c r="I1802" s="32">
        <v>2672.05</v>
      </c>
      <c r="J1802" s="35" t="s">
        <v>24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16.679294467591</v>
      </c>
      <c r="D1803" s="29" t="s">
        <v>10</v>
      </c>
      <c r="E1803" s="26" t="s">
        <v>22</v>
      </c>
      <c r="F1803" s="30">
        <v>9.7520000000000007</v>
      </c>
      <c r="G1803" s="26" t="s">
        <v>43</v>
      </c>
      <c r="H1803" s="31">
        <v>322</v>
      </c>
      <c r="I1803" s="32">
        <v>3140.14</v>
      </c>
      <c r="J1803" s="26" t="s">
        <v>25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16.679294594906</v>
      </c>
      <c r="D1804" s="29" t="s">
        <v>10</v>
      </c>
      <c r="E1804" s="26" t="s">
        <v>27</v>
      </c>
      <c r="F1804" s="30">
        <v>103.46</v>
      </c>
      <c r="G1804" s="26" t="s">
        <v>43</v>
      </c>
      <c r="H1804" s="31">
        <v>404</v>
      </c>
      <c r="I1804" s="32">
        <v>41797.839999999997</v>
      </c>
      <c r="J1804" s="26" t="s">
        <v>28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16.679294745372</v>
      </c>
      <c r="D1805" s="29" t="s">
        <v>10</v>
      </c>
      <c r="E1805" s="35" t="s">
        <v>22</v>
      </c>
      <c r="F1805" s="36">
        <v>9.7509999999999994</v>
      </c>
      <c r="G1805" s="26" t="s">
        <v>43</v>
      </c>
      <c r="H1805" s="37">
        <v>326</v>
      </c>
      <c r="I1805" s="32">
        <v>3178.83</v>
      </c>
      <c r="J1805" s="35" t="s">
        <v>23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16.679322476855</v>
      </c>
      <c r="D1806" s="29" t="s">
        <v>10</v>
      </c>
      <c r="E1806" s="26" t="s">
        <v>27</v>
      </c>
      <c r="F1806" s="30">
        <v>103.44</v>
      </c>
      <c r="G1806" s="26" t="s">
        <v>43</v>
      </c>
      <c r="H1806" s="31">
        <v>358</v>
      </c>
      <c r="I1806" s="32">
        <v>37031.519999999997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16.679915706016</v>
      </c>
      <c r="D1807" s="29" t="s">
        <v>10</v>
      </c>
      <c r="E1807" s="35" t="s">
        <v>27</v>
      </c>
      <c r="F1807" s="36">
        <v>103.46</v>
      </c>
      <c r="G1807" s="26" t="s">
        <v>43</v>
      </c>
      <c r="H1807" s="37">
        <v>250</v>
      </c>
      <c r="I1807" s="32">
        <v>25865</v>
      </c>
      <c r="J1807" s="35" t="s">
        <v>24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16.679915706016</v>
      </c>
      <c r="D1808" s="29" t="s">
        <v>10</v>
      </c>
      <c r="E1808" s="26" t="s">
        <v>27</v>
      </c>
      <c r="F1808" s="30">
        <v>103.46</v>
      </c>
      <c r="G1808" s="26" t="s">
        <v>43</v>
      </c>
      <c r="H1808" s="31">
        <v>249</v>
      </c>
      <c r="I1808" s="32">
        <v>25761.54</v>
      </c>
      <c r="J1808" s="26" t="s">
        <v>25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16.680194664354</v>
      </c>
      <c r="D1809" s="29" t="s">
        <v>10</v>
      </c>
      <c r="E1809" s="35" t="s">
        <v>22</v>
      </c>
      <c r="F1809" s="36">
        <v>9.75</v>
      </c>
      <c r="G1809" s="26" t="s">
        <v>43</v>
      </c>
      <c r="H1809" s="37">
        <v>331</v>
      </c>
      <c r="I1809" s="32">
        <v>3227.25</v>
      </c>
      <c r="J1809" s="35" t="s">
        <v>24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16.680194768516</v>
      </c>
      <c r="D1810" s="29" t="s">
        <v>10</v>
      </c>
      <c r="E1810" s="26" t="s">
        <v>22</v>
      </c>
      <c r="F1810" s="30">
        <v>9.7509999999999994</v>
      </c>
      <c r="G1810" s="26" t="s">
        <v>43</v>
      </c>
      <c r="H1810" s="31">
        <v>361</v>
      </c>
      <c r="I1810" s="32">
        <v>3520.11</v>
      </c>
      <c r="J1810" s="26" t="s">
        <v>23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16.680196469904</v>
      </c>
      <c r="D1811" s="29" t="s">
        <v>10</v>
      </c>
      <c r="E1811" s="35" t="s">
        <v>22</v>
      </c>
      <c r="F1811" s="36">
        <v>9.75</v>
      </c>
      <c r="G1811" s="26" t="s">
        <v>43</v>
      </c>
      <c r="H1811" s="37">
        <v>289</v>
      </c>
      <c r="I1811" s="32">
        <v>2817.75</v>
      </c>
      <c r="J1811" s="35" t="s">
        <v>23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16.680204259261</v>
      </c>
      <c r="D1812" s="29" t="s">
        <v>10</v>
      </c>
      <c r="E1812" s="35" t="s">
        <v>27</v>
      </c>
      <c r="F1812" s="36">
        <v>103.46</v>
      </c>
      <c r="G1812" s="26" t="s">
        <v>43</v>
      </c>
      <c r="H1812" s="37">
        <v>586</v>
      </c>
      <c r="I1812" s="32">
        <v>60627.56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16.680256226849</v>
      </c>
      <c r="D1813" s="29" t="s">
        <v>10</v>
      </c>
      <c r="E1813" s="26" t="s">
        <v>27</v>
      </c>
      <c r="F1813" s="30">
        <v>103.44</v>
      </c>
      <c r="G1813" s="26" t="s">
        <v>43</v>
      </c>
      <c r="H1813" s="31">
        <v>209</v>
      </c>
      <c r="I1813" s="32">
        <v>21618.959999999999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16.68062309028</v>
      </c>
      <c r="D1814" s="29" t="s">
        <v>10</v>
      </c>
      <c r="E1814" s="26" t="s">
        <v>22</v>
      </c>
      <c r="F1814" s="30">
        <v>9.7449999999999992</v>
      </c>
      <c r="G1814" s="26" t="s">
        <v>43</v>
      </c>
      <c r="H1814" s="31">
        <v>521</v>
      </c>
      <c r="I1814" s="32">
        <v>5077.1499999999996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16.680623194443</v>
      </c>
      <c r="D1815" s="29" t="s">
        <v>10</v>
      </c>
      <c r="E1815" s="35" t="s">
        <v>22</v>
      </c>
      <c r="F1815" s="36">
        <v>9.7449999999999992</v>
      </c>
      <c r="G1815" s="26" t="s">
        <v>43</v>
      </c>
      <c r="H1815" s="37">
        <v>281</v>
      </c>
      <c r="I1815" s="32">
        <v>2738.35</v>
      </c>
      <c r="J1815" s="35" t="s">
        <v>24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16.681474236109</v>
      </c>
      <c r="D1816" s="29" t="s">
        <v>10</v>
      </c>
      <c r="E1816" s="26" t="s">
        <v>27</v>
      </c>
      <c r="F1816" s="30">
        <v>103.42</v>
      </c>
      <c r="G1816" s="26" t="s">
        <v>43</v>
      </c>
      <c r="H1816" s="31">
        <v>405</v>
      </c>
      <c r="I1816" s="32">
        <v>41885.1</v>
      </c>
      <c r="J1816" s="26" t="s">
        <v>24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16.681474340279</v>
      </c>
      <c r="D1817" s="29" t="s">
        <v>10</v>
      </c>
      <c r="E1817" s="35" t="s">
        <v>27</v>
      </c>
      <c r="F1817" s="36">
        <v>103.42</v>
      </c>
      <c r="G1817" s="26" t="s">
        <v>43</v>
      </c>
      <c r="H1817" s="37">
        <v>444</v>
      </c>
      <c r="I1817" s="32">
        <v>45918.48</v>
      </c>
      <c r="J1817" s="35" t="s">
        <v>28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16.681745300928</v>
      </c>
      <c r="D1818" s="29" t="s">
        <v>10</v>
      </c>
      <c r="E1818" s="26" t="s">
        <v>22</v>
      </c>
      <c r="F1818" s="30">
        <v>9.7490000000000006</v>
      </c>
      <c r="G1818" s="26" t="s">
        <v>43</v>
      </c>
      <c r="H1818" s="31">
        <v>455</v>
      </c>
      <c r="I1818" s="32">
        <v>4435.8</v>
      </c>
      <c r="J1818" s="26" t="s">
        <v>23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16.681745462964</v>
      </c>
      <c r="D1819" s="29" t="s">
        <v>10</v>
      </c>
      <c r="E1819" s="26" t="s">
        <v>22</v>
      </c>
      <c r="F1819" s="30">
        <v>9.7490000000000006</v>
      </c>
      <c r="G1819" s="26" t="s">
        <v>43</v>
      </c>
      <c r="H1819" s="31">
        <v>276</v>
      </c>
      <c r="I1819" s="32">
        <v>2690.72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16.68176162037</v>
      </c>
      <c r="D1820" s="29" t="s">
        <v>10</v>
      </c>
      <c r="E1820" s="35" t="s">
        <v>27</v>
      </c>
      <c r="F1820" s="36">
        <v>103.42</v>
      </c>
      <c r="G1820" s="26" t="s">
        <v>43</v>
      </c>
      <c r="H1820" s="37">
        <v>413</v>
      </c>
      <c r="I1820" s="32">
        <v>42712.46</v>
      </c>
      <c r="J1820" s="35" t="s">
        <v>24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16.68176172454</v>
      </c>
      <c r="D1821" s="29" t="s">
        <v>10</v>
      </c>
      <c r="E1821" s="35" t="s">
        <v>27</v>
      </c>
      <c r="F1821" s="36">
        <v>103.42</v>
      </c>
      <c r="G1821" s="26" t="s">
        <v>43</v>
      </c>
      <c r="H1821" s="37">
        <v>365</v>
      </c>
      <c r="I1821" s="32">
        <v>37748.300000000003</v>
      </c>
      <c r="J1821" s="35" t="s">
        <v>28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16.682687488428</v>
      </c>
      <c r="D1822" s="29" t="s">
        <v>10</v>
      </c>
      <c r="E1822" s="26" t="s">
        <v>22</v>
      </c>
      <c r="F1822" s="30">
        <v>9.7509999999999994</v>
      </c>
      <c r="G1822" s="26" t="s">
        <v>43</v>
      </c>
      <c r="H1822" s="31">
        <v>548</v>
      </c>
      <c r="I1822" s="32">
        <v>5343.55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16.682687499997</v>
      </c>
      <c r="D1823" s="29" t="s">
        <v>10</v>
      </c>
      <c r="E1823" s="35" t="s">
        <v>27</v>
      </c>
      <c r="F1823" s="36">
        <v>103.44</v>
      </c>
      <c r="G1823" s="26" t="s">
        <v>43</v>
      </c>
      <c r="H1823" s="37">
        <v>397</v>
      </c>
      <c r="I1823" s="32">
        <v>41065.68</v>
      </c>
      <c r="J1823" s="35" t="s">
        <v>24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16.682687569446</v>
      </c>
      <c r="D1824" s="29" t="s">
        <v>10</v>
      </c>
      <c r="E1824" s="26" t="s">
        <v>22</v>
      </c>
      <c r="F1824" s="30">
        <v>9.7509999999999994</v>
      </c>
      <c r="G1824" s="26" t="s">
        <v>43</v>
      </c>
      <c r="H1824" s="31">
        <v>455</v>
      </c>
      <c r="I1824" s="32">
        <v>4436.71</v>
      </c>
      <c r="J1824" s="26" t="s">
        <v>23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16.682687592591</v>
      </c>
      <c r="D1825" s="29" t="s">
        <v>10</v>
      </c>
      <c r="E1825" s="26" t="s">
        <v>27</v>
      </c>
      <c r="F1825" s="30">
        <v>103.44</v>
      </c>
      <c r="G1825" s="26" t="s">
        <v>43</v>
      </c>
      <c r="H1825" s="31">
        <v>357</v>
      </c>
      <c r="I1825" s="32">
        <v>36928.080000000002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16.682687615743</v>
      </c>
      <c r="D1826" s="29" t="s">
        <v>10</v>
      </c>
      <c r="E1826" s="35" t="s">
        <v>22</v>
      </c>
      <c r="F1826" s="36">
        <v>9.75</v>
      </c>
      <c r="G1826" s="26" t="s">
        <v>43</v>
      </c>
      <c r="H1826" s="37">
        <v>290</v>
      </c>
      <c r="I1826" s="32">
        <v>2827.5</v>
      </c>
      <c r="J1826" s="35" t="s">
        <v>23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16.682687615743</v>
      </c>
      <c r="D1827" s="29" t="s">
        <v>10</v>
      </c>
      <c r="E1827" s="35" t="s">
        <v>22</v>
      </c>
      <c r="F1827" s="36">
        <v>9.75</v>
      </c>
      <c r="G1827" s="26" t="s">
        <v>43</v>
      </c>
      <c r="H1827" s="37">
        <v>65</v>
      </c>
      <c r="I1827" s="32">
        <v>633.75</v>
      </c>
      <c r="J1827" s="35" t="s">
        <v>23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16.682688078705</v>
      </c>
      <c r="D1828" s="29" t="s">
        <v>10</v>
      </c>
      <c r="E1828" s="26" t="s">
        <v>27</v>
      </c>
      <c r="F1828" s="30">
        <v>103.44</v>
      </c>
      <c r="G1828" s="26" t="s">
        <v>43</v>
      </c>
      <c r="H1828" s="31">
        <v>448</v>
      </c>
      <c r="I1828" s="32">
        <v>46341.120000000003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16.683235196761</v>
      </c>
      <c r="D1829" s="29" t="s">
        <v>10</v>
      </c>
      <c r="E1829" s="26" t="s">
        <v>22</v>
      </c>
      <c r="F1829" s="30">
        <v>9.7509999999999994</v>
      </c>
      <c r="G1829" s="26" t="s">
        <v>43</v>
      </c>
      <c r="H1829" s="31">
        <v>277</v>
      </c>
      <c r="I1829" s="32">
        <v>2701.03</v>
      </c>
      <c r="J1829" s="26" t="s">
        <v>24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16.683235462966</v>
      </c>
      <c r="D1830" s="29" t="s">
        <v>10</v>
      </c>
      <c r="E1830" s="35" t="s">
        <v>22</v>
      </c>
      <c r="F1830" s="36">
        <v>9.7509999999999994</v>
      </c>
      <c r="G1830" s="26" t="s">
        <v>43</v>
      </c>
      <c r="H1830" s="37">
        <v>401</v>
      </c>
      <c r="I1830" s="32">
        <v>3910.15</v>
      </c>
      <c r="J1830" s="35" t="s">
        <v>23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16.683235462966</v>
      </c>
      <c r="D1831" s="29" t="s">
        <v>10</v>
      </c>
      <c r="E1831" s="35" t="s">
        <v>22</v>
      </c>
      <c r="F1831" s="36">
        <v>9.7509999999999994</v>
      </c>
      <c r="G1831" s="26" t="s">
        <v>43</v>
      </c>
      <c r="H1831" s="37">
        <v>153</v>
      </c>
      <c r="I1831" s="32">
        <v>1491.9</v>
      </c>
      <c r="J1831" s="35" t="s">
        <v>23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16.683257789351</v>
      </c>
      <c r="D1832" s="29" t="s">
        <v>10</v>
      </c>
      <c r="E1832" s="35" t="s">
        <v>27</v>
      </c>
      <c r="F1832" s="36">
        <v>103.42</v>
      </c>
      <c r="G1832" s="26" t="s">
        <v>43</v>
      </c>
      <c r="H1832" s="37">
        <v>290</v>
      </c>
      <c r="I1832" s="32">
        <v>29991.8</v>
      </c>
      <c r="J1832" s="35" t="s">
        <v>25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16.683257835648</v>
      </c>
      <c r="D1833" s="29" t="s">
        <v>10</v>
      </c>
      <c r="E1833" s="26" t="s">
        <v>27</v>
      </c>
      <c r="F1833" s="30">
        <v>103.42</v>
      </c>
      <c r="G1833" s="26" t="s">
        <v>43</v>
      </c>
      <c r="H1833" s="31">
        <v>445</v>
      </c>
      <c r="I1833" s="32">
        <v>46021.9</v>
      </c>
      <c r="J1833" s="26" t="s">
        <v>28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16.683397881941</v>
      </c>
      <c r="D1834" s="29" t="s">
        <v>10</v>
      </c>
      <c r="E1834" s="26" t="s">
        <v>27</v>
      </c>
      <c r="F1834" s="30">
        <v>103.42</v>
      </c>
      <c r="G1834" s="26" t="s">
        <v>43</v>
      </c>
      <c r="H1834" s="31">
        <v>533</v>
      </c>
      <c r="I1834" s="32">
        <v>55122.86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16.684230104169</v>
      </c>
      <c r="D1835" s="29" t="s">
        <v>10</v>
      </c>
      <c r="E1835" s="26" t="s">
        <v>22</v>
      </c>
      <c r="F1835" s="30">
        <v>9.7530000000000001</v>
      </c>
      <c r="G1835" s="26" t="s">
        <v>43</v>
      </c>
      <c r="H1835" s="31">
        <v>470</v>
      </c>
      <c r="I1835" s="32">
        <v>4583.91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16.684323136571</v>
      </c>
      <c r="D1836" s="29" t="s">
        <v>10</v>
      </c>
      <c r="E1836" s="35" t="s">
        <v>22</v>
      </c>
      <c r="F1836" s="36">
        <v>9.7539999999999996</v>
      </c>
      <c r="G1836" s="26" t="s">
        <v>43</v>
      </c>
      <c r="H1836" s="37">
        <v>283</v>
      </c>
      <c r="I1836" s="32">
        <v>2760.38</v>
      </c>
      <c r="J1836" s="35" t="s">
        <v>24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16.684477685187</v>
      </c>
      <c r="D1837" s="29" t="s">
        <v>10</v>
      </c>
      <c r="E1837" s="35" t="s">
        <v>27</v>
      </c>
      <c r="F1837" s="36">
        <v>103.48</v>
      </c>
      <c r="G1837" s="26" t="s">
        <v>43</v>
      </c>
      <c r="H1837" s="37">
        <v>15</v>
      </c>
      <c r="I1837" s="32">
        <v>1552.2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16.684477789349</v>
      </c>
      <c r="D1838" s="29" t="s">
        <v>10</v>
      </c>
      <c r="E1838" s="26" t="s">
        <v>27</v>
      </c>
      <c r="F1838" s="30">
        <v>103.48</v>
      </c>
      <c r="G1838" s="26" t="s">
        <v>43</v>
      </c>
      <c r="H1838" s="31">
        <v>468</v>
      </c>
      <c r="I1838" s="32">
        <v>48428.639999999999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16.684477881943</v>
      </c>
      <c r="D1839" s="29" t="s">
        <v>10</v>
      </c>
      <c r="E1839" s="26" t="s">
        <v>27</v>
      </c>
      <c r="F1839" s="30">
        <v>103.48</v>
      </c>
      <c r="G1839" s="26" t="s">
        <v>43</v>
      </c>
      <c r="H1839" s="31">
        <v>390</v>
      </c>
      <c r="I1839" s="32">
        <v>40357.199999999997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16.684562870367</v>
      </c>
      <c r="D1840" s="29" t="s">
        <v>10</v>
      </c>
      <c r="E1840" s="35" t="s">
        <v>22</v>
      </c>
      <c r="F1840" s="36">
        <v>9.7530000000000001</v>
      </c>
      <c r="G1840" s="26" t="s">
        <v>43</v>
      </c>
      <c r="H1840" s="37">
        <v>498</v>
      </c>
      <c r="I1840" s="32">
        <v>4856.99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16.684562974537</v>
      </c>
      <c r="D1841" s="29" t="s">
        <v>10</v>
      </c>
      <c r="E1841" s="35" t="s">
        <v>22</v>
      </c>
      <c r="F1841" s="36">
        <v>9.7530000000000001</v>
      </c>
      <c r="G1841" s="26" t="s">
        <v>43</v>
      </c>
      <c r="H1841" s="37">
        <v>301</v>
      </c>
      <c r="I1841" s="32">
        <v>2935.65</v>
      </c>
      <c r="J1841" s="35" t="s">
        <v>24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16.68462417824</v>
      </c>
      <c r="D1842" s="29" t="s">
        <v>10</v>
      </c>
      <c r="E1842" s="26" t="s">
        <v>27</v>
      </c>
      <c r="F1842" s="30">
        <v>103.46</v>
      </c>
      <c r="G1842" s="26" t="s">
        <v>43</v>
      </c>
      <c r="H1842" s="31">
        <v>355</v>
      </c>
      <c r="I1842" s="32">
        <v>36728.300000000003</v>
      </c>
      <c r="J1842" s="26" t="s">
        <v>28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16.68462428241</v>
      </c>
      <c r="D1843" s="29" t="s">
        <v>10</v>
      </c>
      <c r="E1843" s="35" t="s">
        <v>27</v>
      </c>
      <c r="F1843" s="36">
        <v>103.46</v>
      </c>
      <c r="G1843" s="26" t="s">
        <v>43</v>
      </c>
      <c r="H1843" s="37">
        <v>348</v>
      </c>
      <c r="I1843" s="32">
        <v>36004.080000000002</v>
      </c>
      <c r="J1843" s="35" t="s">
        <v>24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16.684880173612</v>
      </c>
      <c r="D1844" s="29" t="s">
        <v>10</v>
      </c>
      <c r="E1844" s="26" t="s">
        <v>27</v>
      </c>
      <c r="F1844" s="30">
        <v>103.46</v>
      </c>
      <c r="G1844" s="26" t="s">
        <v>43</v>
      </c>
      <c r="H1844" s="31">
        <v>148</v>
      </c>
      <c r="I1844" s="32">
        <v>15312.08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16.685134467596</v>
      </c>
      <c r="D1845" s="29" t="s">
        <v>10</v>
      </c>
      <c r="E1845" s="35" t="s">
        <v>22</v>
      </c>
      <c r="F1845" s="36">
        <v>9.7550000000000008</v>
      </c>
      <c r="G1845" s="26" t="s">
        <v>43</v>
      </c>
      <c r="H1845" s="37">
        <v>273</v>
      </c>
      <c r="I1845" s="32">
        <v>2663.12</v>
      </c>
      <c r="J1845" s="35" t="s">
        <v>24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16.68541121528</v>
      </c>
      <c r="D1846" s="29" t="s">
        <v>10</v>
      </c>
      <c r="E1846" s="35" t="s">
        <v>22</v>
      </c>
      <c r="F1846" s="36">
        <v>9.7560000000000002</v>
      </c>
      <c r="G1846" s="26" t="s">
        <v>43</v>
      </c>
      <c r="H1846" s="37">
        <v>98</v>
      </c>
      <c r="I1846" s="32">
        <v>956.09</v>
      </c>
      <c r="J1846" s="35" t="s">
        <v>23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16.685471840276</v>
      </c>
      <c r="D1847" s="29" t="s">
        <v>10</v>
      </c>
      <c r="E1847" s="26" t="s">
        <v>22</v>
      </c>
      <c r="F1847" s="30">
        <v>9.7560000000000002</v>
      </c>
      <c r="G1847" s="26" t="s">
        <v>43</v>
      </c>
      <c r="H1847" s="31">
        <v>275</v>
      </c>
      <c r="I1847" s="32">
        <v>2682.9</v>
      </c>
      <c r="J1847" s="26" t="s">
        <v>23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16.685471840276</v>
      </c>
      <c r="D1848" s="29" t="s">
        <v>10</v>
      </c>
      <c r="E1848" s="26" t="s">
        <v>22</v>
      </c>
      <c r="F1848" s="30">
        <v>9.7569999999999997</v>
      </c>
      <c r="G1848" s="26" t="s">
        <v>43</v>
      </c>
      <c r="H1848" s="31">
        <v>395</v>
      </c>
      <c r="I1848" s="32">
        <v>3854.02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16.685471840276</v>
      </c>
      <c r="D1849" s="29" t="s">
        <v>10</v>
      </c>
      <c r="E1849" s="35" t="s">
        <v>27</v>
      </c>
      <c r="F1849" s="36">
        <v>103.48</v>
      </c>
      <c r="G1849" s="26" t="s">
        <v>43</v>
      </c>
      <c r="H1849" s="37">
        <v>5</v>
      </c>
      <c r="I1849" s="32">
        <v>517.4</v>
      </c>
      <c r="J1849" s="35" t="s">
        <v>28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16.685472048608</v>
      </c>
      <c r="D1850" s="29" t="s">
        <v>10</v>
      </c>
      <c r="E1850" s="26" t="s">
        <v>29</v>
      </c>
      <c r="F1850" s="30">
        <v>72.540000000000006</v>
      </c>
      <c r="G1850" s="26" t="s">
        <v>43</v>
      </c>
      <c r="H1850" s="31">
        <v>426</v>
      </c>
      <c r="I1850" s="32">
        <v>30902.04</v>
      </c>
      <c r="J1850" s="26" t="s">
        <v>30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16.685534791664</v>
      </c>
      <c r="D1851" s="29" t="s">
        <v>10</v>
      </c>
      <c r="E1851" s="35" t="s">
        <v>27</v>
      </c>
      <c r="F1851" s="36">
        <v>103.54</v>
      </c>
      <c r="G1851" s="26" t="s">
        <v>43</v>
      </c>
      <c r="H1851" s="37">
        <v>447</v>
      </c>
      <c r="I1851" s="32">
        <v>46282.38</v>
      </c>
      <c r="J1851" s="35" t="s">
        <v>28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16.685872870374</v>
      </c>
      <c r="D1852" s="29" t="s">
        <v>10</v>
      </c>
      <c r="E1852" s="26" t="s">
        <v>22</v>
      </c>
      <c r="F1852" s="30">
        <v>9.7590000000000003</v>
      </c>
      <c r="G1852" s="26" t="s">
        <v>43</v>
      </c>
      <c r="H1852" s="31">
        <v>273</v>
      </c>
      <c r="I1852" s="32">
        <v>2664.21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16.685872870374</v>
      </c>
      <c r="D1853" s="29" t="s">
        <v>10</v>
      </c>
      <c r="E1853" s="35" t="s">
        <v>22</v>
      </c>
      <c r="F1853" s="36">
        <v>9.7590000000000003</v>
      </c>
      <c r="G1853" s="26" t="s">
        <v>43</v>
      </c>
      <c r="H1853" s="37">
        <v>56</v>
      </c>
      <c r="I1853" s="32">
        <v>546.5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16.68593792824</v>
      </c>
      <c r="D1854" s="29" t="s">
        <v>10</v>
      </c>
      <c r="E1854" s="26" t="s">
        <v>27</v>
      </c>
      <c r="F1854" s="30">
        <v>103.52</v>
      </c>
      <c r="G1854" s="26" t="s">
        <v>43</v>
      </c>
      <c r="H1854" s="31">
        <v>482</v>
      </c>
      <c r="I1854" s="32">
        <v>49896.639999999999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16.68593796296</v>
      </c>
      <c r="D1855" s="29" t="s">
        <v>10</v>
      </c>
      <c r="E1855" s="35" t="s">
        <v>27</v>
      </c>
      <c r="F1855" s="36">
        <v>103.52</v>
      </c>
      <c r="G1855" s="26" t="s">
        <v>43</v>
      </c>
      <c r="H1855" s="37">
        <v>430</v>
      </c>
      <c r="I1855" s="32">
        <v>44513.599999999999</v>
      </c>
      <c r="J1855" s="35" t="s">
        <v>28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16.686767037034</v>
      </c>
      <c r="D1856" s="29" t="s">
        <v>10</v>
      </c>
      <c r="E1856" s="35" t="s">
        <v>22</v>
      </c>
      <c r="F1856" s="36">
        <v>9.7710000000000008</v>
      </c>
      <c r="G1856" s="26" t="s">
        <v>43</v>
      </c>
      <c r="H1856" s="37">
        <v>209</v>
      </c>
      <c r="I1856" s="32">
        <v>2042.14</v>
      </c>
      <c r="J1856" s="35" t="s">
        <v>24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16.686979351849</v>
      </c>
      <c r="D1857" s="29" t="s">
        <v>10</v>
      </c>
      <c r="E1857" s="26" t="s">
        <v>27</v>
      </c>
      <c r="F1857" s="30">
        <v>103.7</v>
      </c>
      <c r="G1857" s="26" t="s">
        <v>43</v>
      </c>
      <c r="H1857" s="31">
        <v>1081</v>
      </c>
      <c r="I1857" s="32">
        <v>112099.7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16.686979525461</v>
      </c>
      <c r="D1858" s="29" t="s">
        <v>10</v>
      </c>
      <c r="E1858" s="26" t="s">
        <v>22</v>
      </c>
      <c r="F1858" s="30">
        <v>9.7739999999999991</v>
      </c>
      <c r="G1858" s="26" t="s">
        <v>43</v>
      </c>
      <c r="H1858" s="31">
        <v>13</v>
      </c>
      <c r="I1858" s="32">
        <v>127.06</v>
      </c>
      <c r="J1858" s="26" t="s">
        <v>23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16.686980104168</v>
      </c>
      <c r="D1859" s="29" t="s">
        <v>10</v>
      </c>
      <c r="E1859" s="35" t="s">
        <v>22</v>
      </c>
      <c r="F1859" s="36">
        <v>9.7750000000000004</v>
      </c>
      <c r="G1859" s="26" t="s">
        <v>43</v>
      </c>
      <c r="H1859" s="37">
        <v>393</v>
      </c>
      <c r="I1859" s="32">
        <v>3841.58</v>
      </c>
      <c r="J1859" s="35" t="s">
        <v>24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16.686980324077</v>
      </c>
      <c r="D1860" s="29" t="s">
        <v>10</v>
      </c>
      <c r="E1860" s="26" t="s">
        <v>22</v>
      </c>
      <c r="F1860" s="30">
        <v>9.7750000000000004</v>
      </c>
      <c r="G1860" s="26" t="s">
        <v>43</v>
      </c>
      <c r="H1860" s="31">
        <v>457</v>
      </c>
      <c r="I1860" s="32">
        <v>4467.18</v>
      </c>
      <c r="J1860" s="26" t="s">
        <v>23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16.687171863428</v>
      </c>
      <c r="D1861" s="29" t="s">
        <v>10</v>
      </c>
      <c r="E1861" s="35" t="s">
        <v>22</v>
      </c>
      <c r="F1861" s="36">
        <v>9.7759999999999998</v>
      </c>
      <c r="G1861" s="26" t="s">
        <v>43</v>
      </c>
      <c r="H1861" s="37">
        <v>100</v>
      </c>
      <c r="I1861" s="32">
        <v>977.6</v>
      </c>
      <c r="J1861" s="35" t="s">
        <v>23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16.687172071761</v>
      </c>
      <c r="D1862" s="29" t="s">
        <v>10</v>
      </c>
      <c r="E1862" s="35" t="s">
        <v>22</v>
      </c>
      <c r="F1862" s="36">
        <v>9.7759999999999998</v>
      </c>
      <c r="G1862" s="26" t="s">
        <v>43</v>
      </c>
      <c r="H1862" s="37">
        <v>326</v>
      </c>
      <c r="I1862" s="32">
        <v>3186.98</v>
      </c>
      <c r="J1862" s="35" t="s">
        <v>23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16.687192210651</v>
      </c>
      <c r="D1863" s="29" t="s">
        <v>10</v>
      </c>
      <c r="E1863" s="26" t="s">
        <v>22</v>
      </c>
      <c r="F1863" s="30">
        <v>9.7759999999999998</v>
      </c>
      <c r="G1863" s="26" t="s">
        <v>43</v>
      </c>
      <c r="H1863" s="31">
        <v>477</v>
      </c>
      <c r="I1863" s="32">
        <v>4663.1499999999996</v>
      </c>
      <c r="J1863" s="26" t="s">
        <v>23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16.687437835652</v>
      </c>
      <c r="D1864" s="29" t="s">
        <v>10</v>
      </c>
      <c r="E1864" s="26" t="s">
        <v>27</v>
      </c>
      <c r="F1864" s="30">
        <v>103.76</v>
      </c>
      <c r="G1864" s="26" t="s">
        <v>43</v>
      </c>
      <c r="H1864" s="31">
        <v>500</v>
      </c>
      <c r="I1864" s="32">
        <v>51880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16.687437835652</v>
      </c>
      <c r="D1865" s="29" t="s">
        <v>10</v>
      </c>
      <c r="E1865" s="35" t="s">
        <v>27</v>
      </c>
      <c r="F1865" s="36">
        <v>103.76</v>
      </c>
      <c r="G1865" s="26" t="s">
        <v>43</v>
      </c>
      <c r="H1865" s="37">
        <v>297</v>
      </c>
      <c r="I1865" s="32">
        <v>30816.720000000001</v>
      </c>
      <c r="J1865" s="35" t="s">
        <v>25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16.687437928238</v>
      </c>
      <c r="D1866" s="29" t="s">
        <v>10</v>
      </c>
      <c r="E1866" s="35" t="s">
        <v>27</v>
      </c>
      <c r="F1866" s="36">
        <v>103.76</v>
      </c>
      <c r="G1866" s="26" t="s">
        <v>43</v>
      </c>
      <c r="H1866" s="37">
        <v>345</v>
      </c>
      <c r="I1866" s="32">
        <v>35797.199999999997</v>
      </c>
      <c r="J1866" s="35" t="s">
        <v>28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16.687438437497</v>
      </c>
      <c r="D1867" s="29" t="s">
        <v>10</v>
      </c>
      <c r="E1867" s="26" t="s">
        <v>27</v>
      </c>
      <c r="F1867" s="30">
        <v>103.74</v>
      </c>
      <c r="G1867" s="26" t="s">
        <v>43</v>
      </c>
      <c r="H1867" s="31">
        <v>345</v>
      </c>
      <c r="I1867" s="32">
        <v>35790.300000000003</v>
      </c>
      <c r="J1867" s="26" t="s">
        <v>28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16.687657395836</v>
      </c>
      <c r="D1868" s="29" t="s">
        <v>10</v>
      </c>
      <c r="E1868" s="26" t="s">
        <v>27</v>
      </c>
      <c r="F1868" s="30">
        <v>103.72</v>
      </c>
      <c r="G1868" s="26" t="s">
        <v>43</v>
      </c>
      <c r="H1868" s="31">
        <v>248</v>
      </c>
      <c r="I1868" s="32">
        <v>25722.560000000001</v>
      </c>
      <c r="J1868" s="26" t="s">
        <v>24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16.687657511575</v>
      </c>
      <c r="D1869" s="29" t="s">
        <v>10</v>
      </c>
      <c r="E1869" s="35" t="s">
        <v>22</v>
      </c>
      <c r="F1869" s="36">
        <v>9.7750000000000004</v>
      </c>
      <c r="G1869" s="26" t="s">
        <v>43</v>
      </c>
      <c r="H1869" s="37">
        <v>232</v>
      </c>
      <c r="I1869" s="32">
        <v>2267.8000000000002</v>
      </c>
      <c r="J1869" s="35" t="s">
        <v>23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16.687657511575</v>
      </c>
      <c r="D1870" s="29" t="s">
        <v>10</v>
      </c>
      <c r="E1870" s="26" t="s">
        <v>22</v>
      </c>
      <c r="F1870" s="30">
        <v>9.7750000000000004</v>
      </c>
      <c r="G1870" s="26" t="s">
        <v>43</v>
      </c>
      <c r="H1870" s="31">
        <v>108</v>
      </c>
      <c r="I1870" s="32">
        <v>1055.7</v>
      </c>
      <c r="J1870" s="26" t="s">
        <v>23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16.687657604169</v>
      </c>
      <c r="D1871" s="29" t="s">
        <v>10</v>
      </c>
      <c r="E1871" s="26" t="s">
        <v>22</v>
      </c>
      <c r="F1871" s="30">
        <v>9.7750000000000004</v>
      </c>
      <c r="G1871" s="26" t="s">
        <v>43</v>
      </c>
      <c r="H1871" s="31">
        <v>296</v>
      </c>
      <c r="I1871" s="32">
        <v>2893.4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16.688277465277</v>
      </c>
      <c r="D1872" s="29" t="s">
        <v>10</v>
      </c>
      <c r="E1872" s="35" t="s">
        <v>22</v>
      </c>
      <c r="F1872" s="36">
        <v>9.7690000000000001</v>
      </c>
      <c r="G1872" s="26" t="s">
        <v>43</v>
      </c>
      <c r="H1872" s="37">
        <v>487</v>
      </c>
      <c r="I1872" s="32">
        <v>4757.5</v>
      </c>
      <c r="J1872" s="35" t="s">
        <v>23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16.688277569447</v>
      </c>
      <c r="D1873" s="29" t="s">
        <v>10</v>
      </c>
      <c r="E1873" s="35" t="s">
        <v>22</v>
      </c>
      <c r="F1873" s="36">
        <v>9.7690000000000001</v>
      </c>
      <c r="G1873" s="26" t="s">
        <v>43</v>
      </c>
      <c r="H1873" s="37">
        <v>295</v>
      </c>
      <c r="I1873" s="32">
        <v>2881.86</v>
      </c>
      <c r="J1873" s="35" t="s">
        <v>24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16.688322557871</v>
      </c>
      <c r="D1874" s="29" t="s">
        <v>10</v>
      </c>
      <c r="E1874" s="26" t="s">
        <v>27</v>
      </c>
      <c r="F1874" s="30">
        <v>103.66</v>
      </c>
      <c r="G1874" s="26" t="s">
        <v>43</v>
      </c>
      <c r="H1874" s="31">
        <v>77</v>
      </c>
      <c r="I1874" s="32">
        <v>7981.82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16.688322569447</v>
      </c>
      <c r="D1875" s="29" t="s">
        <v>10</v>
      </c>
      <c r="E1875" s="35" t="s">
        <v>27</v>
      </c>
      <c r="F1875" s="36">
        <v>103.66</v>
      </c>
      <c r="G1875" s="26" t="s">
        <v>43</v>
      </c>
      <c r="H1875" s="37">
        <v>168</v>
      </c>
      <c r="I1875" s="32">
        <v>17414.88</v>
      </c>
      <c r="J1875" s="35" t="s">
        <v>24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16.688322662034</v>
      </c>
      <c r="D1876" s="29" t="s">
        <v>10</v>
      </c>
      <c r="E1876" s="26" t="s">
        <v>27</v>
      </c>
      <c r="F1876" s="30">
        <v>103.66</v>
      </c>
      <c r="G1876" s="26" t="s">
        <v>43</v>
      </c>
      <c r="H1876" s="31">
        <v>444</v>
      </c>
      <c r="I1876" s="32">
        <v>46025.04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16.688343321759</v>
      </c>
      <c r="D1877" s="29" t="s">
        <v>10</v>
      </c>
      <c r="E1877" s="35" t="s">
        <v>27</v>
      </c>
      <c r="F1877" s="36">
        <v>103.64</v>
      </c>
      <c r="G1877" s="26" t="s">
        <v>43</v>
      </c>
      <c r="H1877" s="37">
        <v>373</v>
      </c>
      <c r="I1877" s="32">
        <v>38657.72</v>
      </c>
      <c r="J1877" s="35" t="s">
        <v>28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16.689049039349</v>
      </c>
      <c r="D1878" s="29" t="s">
        <v>10</v>
      </c>
      <c r="E1878" s="26" t="s">
        <v>22</v>
      </c>
      <c r="F1878" s="30">
        <v>9.7639999999999993</v>
      </c>
      <c r="G1878" s="26" t="s">
        <v>43</v>
      </c>
      <c r="H1878" s="31">
        <v>488</v>
      </c>
      <c r="I1878" s="32">
        <v>4764.83</v>
      </c>
      <c r="J1878" s="26" t="s">
        <v>23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16.689049155095</v>
      </c>
      <c r="D1879" s="29" t="s">
        <v>10</v>
      </c>
      <c r="E1879" s="35" t="s">
        <v>22</v>
      </c>
      <c r="F1879" s="36">
        <v>9.7639999999999993</v>
      </c>
      <c r="G1879" s="26" t="s">
        <v>43</v>
      </c>
      <c r="H1879" s="37">
        <v>260</v>
      </c>
      <c r="I1879" s="32">
        <v>2538.64</v>
      </c>
      <c r="J1879" s="35" t="s">
        <v>24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16.689049155095</v>
      </c>
      <c r="D1880" s="29" t="s">
        <v>10</v>
      </c>
      <c r="E1880" s="26" t="s">
        <v>22</v>
      </c>
      <c r="F1880" s="30">
        <v>9.7639999999999993</v>
      </c>
      <c r="G1880" s="26" t="s">
        <v>43</v>
      </c>
      <c r="H1880" s="31">
        <v>34</v>
      </c>
      <c r="I1880" s="32">
        <v>331.98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16.689138043985</v>
      </c>
      <c r="D1881" s="29" t="s">
        <v>10</v>
      </c>
      <c r="E1881" s="26" t="s">
        <v>27</v>
      </c>
      <c r="F1881" s="30">
        <v>103.6</v>
      </c>
      <c r="G1881" s="26" t="s">
        <v>43</v>
      </c>
      <c r="H1881" s="31">
        <v>245</v>
      </c>
      <c r="I1881" s="32">
        <v>25382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16.689138136571</v>
      </c>
      <c r="D1882" s="29" t="s">
        <v>10</v>
      </c>
      <c r="E1882" s="35" t="s">
        <v>27</v>
      </c>
      <c r="F1882" s="36">
        <v>103.6</v>
      </c>
      <c r="G1882" s="26" t="s">
        <v>43</v>
      </c>
      <c r="H1882" s="37">
        <v>487</v>
      </c>
      <c r="I1882" s="32">
        <v>50453.2</v>
      </c>
      <c r="J1882" s="35" t="s">
        <v>28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16.689244421294</v>
      </c>
      <c r="D1883" s="29" t="s">
        <v>10</v>
      </c>
      <c r="E1883" s="35" t="s">
        <v>29</v>
      </c>
      <c r="F1883" s="36">
        <v>72.59</v>
      </c>
      <c r="G1883" s="26" t="s">
        <v>43</v>
      </c>
      <c r="H1883" s="37">
        <v>438</v>
      </c>
      <c r="I1883" s="32">
        <v>31794.42</v>
      </c>
      <c r="J1883" s="35" t="s">
        <v>30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16.689402152777</v>
      </c>
      <c r="D1884" s="29" t="s">
        <v>10</v>
      </c>
      <c r="E1884" s="26" t="s">
        <v>29</v>
      </c>
      <c r="F1884" s="30">
        <v>72.569999999999993</v>
      </c>
      <c r="G1884" s="26" t="s">
        <v>43</v>
      </c>
      <c r="H1884" s="31">
        <v>245</v>
      </c>
      <c r="I1884" s="32">
        <v>17779.650000000001</v>
      </c>
      <c r="J1884" s="26" t="s">
        <v>30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16.689602557868</v>
      </c>
      <c r="D1885" s="29" t="s">
        <v>10</v>
      </c>
      <c r="E1885" s="35" t="s">
        <v>22</v>
      </c>
      <c r="F1885" s="36">
        <v>9.7590000000000003</v>
      </c>
      <c r="G1885" s="26" t="s">
        <v>43</v>
      </c>
      <c r="H1885" s="37">
        <v>488</v>
      </c>
      <c r="I1885" s="32">
        <v>4762.3900000000003</v>
      </c>
      <c r="J1885" s="35" t="s">
        <v>23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16.689694791668</v>
      </c>
      <c r="D1886" s="29" t="s">
        <v>10</v>
      </c>
      <c r="E1886" s="26" t="s">
        <v>22</v>
      </c>
      <c r="F1886" s="30">
        <v>9.7590000000000003</v>
      </c>
      <c r="G1886" s="26" t="s">
        <v>43</v>
      </c>
      <c r="H1886" s="31">
        <v>295</v>
      </c>
      <c r="I1886" s="32">
        <v>2878.91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16.689844074077</v>
      </c>
      <c r="D1887" s="29" t="s">
        <v>10</v>
      </c>
      <c r="E1887" s="26" t="s">
        <v>27</v>
      </c>
      <c r="F1887" s="30">
        <v>103.58</v>
      </c>
      <c r="G1887" s="26" t="s">
        <v>43</v>
      </c>
      <c r="H1887" s="31">
        <v>299</v>
      </c>
      <c r="I1887" s="32">
        <v>30970.42</v>
      </c>
      <c r="J1887" s="26" t="s">
        <v>28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16.689844953704</v>
      </c>
      <c r="D1888" s="29" t="s">
        <v>10</v>
      </c>
      <c r="E1888" s="35" t="s">
        <v>27</v>
      </c>
      <c r="F1888" s="36">
        <v>103.58</v>
      </c>
      <c r="G1888" s="26" t="s">
        <v>43</v>
      </c>
      <c r="H1888" s="37">
        <v>526</v>
      </c>
      <c r="I1888" s="32">
        <v>54483.08</v>
      </c>
      <c r="J1888" s="35" t="s">
        <v>28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16.690309363425</v>
      </c>
      <c r="D1889" s="29" t="s">
        <v>10</v>
      </c>
      <c r="E1889" s="35" t="s">
        <v>22</v>
      </c>
      <c r="F1889" s="36">
        <v>9.7539999999999996</v>
      </c>
      <c r="G1889" s="26" t="s">
        <v>43</v>
      </c>
      <c r="H1889" s="37">
        <v>295</v>
      </c>
      <c r="I1889" s="32">
        <v>2877.43</v>
      </c>
      <c r="J1889" s="35" t="s">
        <v>24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16.690490590277</v>
      </c>
      <c r="D1890" s="29" t="s">
        <v>10</v>
      </c>
      <c r="E1890" s="26" t="s">
        <v>27</v>
      </c>
      <c r="F1890" s="30">
        <v>103.5</v>
      </c>
      <c r="G1890" s="26" t="s">
        <v>43</v>
      </c>
      <c r="H1890" s="31">
        <v>275</v>
      </c>
      <c r="I1890" s="32">
        <v>28462.5</v>
      </c>
      <c r="J1890" s="26" t="s">
        <v>28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16.690588680554</v>
      </c>
      <c r="D1891" s="29" t="s">
        <v>10</v>
      </c>
      <c r="E1891" s="35" t="s">
        <v>27</v>
      </c>
      <c r="F1891" s="36">
        <v>103.5</v>
      </c>
      <c r="G1891" s="26" t="s">
        <v>43</v>
      </c>
      <c r="H1891" s="37">
        <v>488</v>
      </c>
      <c r="I1891" s="32">
        <v>50508</v>
      </c>
      <c r="J1891" s="35" t="s">
        <v>24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16.690588703706</v>
      </c>
      <c r="D1892" s="29" t="s">
        <v>10</v>
      </c>
      <c r="E1892" s="26" t="s">
        <v>22</v>
      </c>
      <c r="F1892" s="30">
        <v>9.7550000000000008</v>
      </c>
      <c r="G1892" s="26" t="s">
        <v>43</v>
      </c>
      <c r="H1892" s="31">
        <v>487</v>
      </c>
      <c r="I1892" s="32">
        <v>4750.6899999999996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16.690588703706</v>
      </c>
      <c r="D1893" s="29" t="s">
        <v>10</v>
      </c>
      <c r="E1893" s="35" t="s">
        <v>27</v>
      </c>
      <c r="F1893" s="36">
        <v>103.5</v>
      </c>
      <c r="G1893" s="26" t="s">
        <v>43</v>
      </c>
      <c r="H1893" s="37">
        <v>284</v>
      </c>
      <c r="I1893" s="32">
        <v>29394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16.690588981481</v>
      </c>
      <c r="D1894" s="29" t="s">
        <v>10</v>
      </c>
      <c r="E1894" s="26" t="s">
        <v>27</v>
      </c>
      <c r="F1894" s="30">
        <v>103.52</v>
      </c>
      <c r="G1894" s="26" t="s">
        <v>43</v>
      </c>
      <c r="H1894" s="31">
        <v>284</v>
      </c>
      <c r="I1894" s="32">
        <v>29399.68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16.690589039354</v>
      </c>
      <c r="D1895" s="29" t="s">
        <v>10</v>
      </c>
      <c r="E1895" s="35" t="s">
        <v>27</v>
      </c>
      <c r="F1895" s="36">
        <v>103.52</v>
      </c>
      <c r="G1895" s="26" t="s">
        <v>43</v>
      </c>
      <c r="H1895" s="37">
        <v>488</v>
      </c>
      <c r="I1895" s="32">
        <v>50517.760000000002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16.690593749998</v>
      </c>
      <c r="D1896" s="29" t="s">
        <v>10</v>
      </c>
      <c r="E1896" s="35" t="s">
        <v>22</v>
      </c>
      <c r="F1896" s="36">
        <v>9.7560000000000002</v>
      </c>
      <c r="G1896" s="26" t="s">
        <v>43</v>
      </c>
      <c r="H1896" s="37">
        <v>326</v>
      </c>
      <c r="I1896" s="32">
        <v>3180.46</v>
      </c>
      <c r="J1896" s="35" t="s">
        <v>23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16.690843958335</v>
      </c>
      <c r="D1897" s="29" t="s">
        <v>10</v>
      </c>
      <c r="E1897" s="26" t="s">
        <v>22</v>
      </c>
      <c r="F1897" s="30">
        <v>9.7539999999999996</v>
      </c>
      <c r="G1897" s="26" t="s">
        <v>43</v>
      </c>
      <c r="H1897" s="31">
        <v>288</v>
      </c>
      <c r="I1897" s="32">
        <v>2809.15</v>
      </c>
      <c r="J1897" s="26" t="s">
        <v>24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16.690849143517</v>
      </c>
      <c r="D1898" s="29" t="s">
        <v>10</v>
      </c>
      <c r="E1898" s="26" t="s">
        <v>27</v>
      </c>
      <c r="F1898" s="30">
        <v>103.48</v>
      </c>
      <c r="G1898" s="26" t="s">
        <v>43</v>
      </c>
      <c r="H1898" s="31">
        <v>293</v>
      </c>
      <c r="I1898" s="32">
        <v>30319.64</v>
      </c>
      <c r="J1898" s="26" t="s">
        <v>25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16.690849340281</v>
      </c>
      <c r="D1899" s="29" t="s">
        <v>10</v>
      </c>
      <c r="E1899" s="26" t="s">
        <v>27</v>
      </c>
      <c r="F1899" s="30">
        <v>103.48</v>
      </c>
      <c r="G1899" s="26" t="s">
        <v>43</v>
      </c>
      <c r="H1899" s="31">
        <v>79</v>
      </c>
      <c r="I1899" s="32">
        <v>8174.92</v>
      </c>
      <c r="J1899" s="26" t="s">
        <v>25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16.69160528935</v>
      </c>
      <c r="D1900" s="29" t="s">
        <v>10</v>
      </c>
      <c r="E1900" s="35" t="s">
        <v>22</v>
      </c>
      <c r="F1900" s="36">
        <v>9.7550000000000008</v>
      </c>
      <c r="G1900" s="26" t="s">
        <v>43</v>
      </c>
      <c r="H1900" s="37">
        <v>276</v>
      </c>
      <c r="I1900" s="32">
        <v>2692.38</v>
      </c>
      <c r="J1900" s="35" t="s">
        <v>24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16.691736828703</v>
      </c>
      <c r="D1901" s="29" t="s">
        <v>10</v>
      </c>
      <c r="E1901" s="35" t="s">
        <v>27</v>
      </c>
      <c r="F1901" s="36">
        <v>103.54</v>
      </c>
      <c r="G1901" s="26" t="s">
        <v>43</v>
      </c>
      <c r="H1901" s="37">
        <v>33</v>
      </c>
      <c r="I1901" s="32">
        <v>3416.82</v>
      </c>
      <c r="J1901" s="35" t="s">
        <v>28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16.691759351852</v>
      </c>
      <c r="D1902" s="29" t="s">
        <v>10</v>
      </c>
      <c r="E1902" s="35" t="s">
        <v>22</v>
      </c>
      <c r="F1902" s="36">
        <v>9.7569999999999997</v>
      </c>
      <c r="G1902" s="26" t="s">
        <v>43</v>
      </c>
      <c r="H1902" s="37">
        <v>601</v>
      </c>
      <c r="I1902" s="32">
        <v>5863.96</v>
      </c>
      <c r="J1902" s="35" t="s">
        <v>23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16.691760069443</v>
      </c>
      <c r="D1903" s="29" t="s">
        <v>10</v>
      </c>
      <c r="E1903" s="26" t="s">
        <v>27</v>
      </c>
      <c r="F1903" s="30">
        <v>103.54</v>
      </c>
      <c r="G1903" s="26" t="s">
        <v>43</v>
      </c>
      <c r="H1903" s="31">
        <v>346</v>
      </c>
      <c r="I1903" s="32">
        <v>35824.839999999997</v>
      </c>
      <c r="J1903" s="26" t="s">
        <v>28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16.691760069443</v>
      </c>
      <c r="D1904" s="29" t="s">
        <v>10</v>
      </c>
      <c r="E1904" s="26" t="s">
        <v>27</v>
      </c>
      <c r="F1904" s="30">
        <v>103.54</v>
      </c>
      <c r="G1904" s="26" t="s">
        <v>43</v>
      </c>
      <c r="H1904" s="31">
        <v>65</v>
      </c>
      <c r="I1904" s="32">
        <v>6730.1</v>
      </c>
      <c r="J1904" s="26" t="s">
        <v>28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16.693134664354</v>
      </c>
      <c r="D1905" s="29" t="s">
        <v>10</v>
      </c>
      <c r="E1905" s="35" t="s">
        <v>22</v>
      </c>
      <c r="F1905" s="36">
        <v>9.7739999999999991</v>
      </c>
      <c r="G1905" s="26" t="s">
        <v>43</v>
      </c>
      <c r="H1905" s="37">
        <v>541</v>
      </c>
      <c r="I1905" s="32">
        <v>5287.73</v>
      </c>
      <c r="J1905" s="35" t="s">
        <v>23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16.693134768517</v>
      </c>
      <c r="D1906" s="29" t="s">
        <v>10</v>
      </c>
      <c r="E1906" s="26" t="s">
        <v>22</v>
      </c>
      <c r="F1906" s="30">
        <v>9.7739999999999991</v>
      </c>
      <c r="G1906" s="26" t="s">
        <v>43</v>
      </c>
      <c r="H1906" s="31">
        <v>551</v>
      </c>
      <c r="I1906" s="32">
        <v>5385.47</v>
      </c>
      <c r="J1906" s="26" t="s">
        <v>24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16.693134884263</v>
      </c>
      <c r="D1907" s="29" t="s">
        <v>10</v>
      </c>
      <c r="E1907" s="35" t="s">
        <v>22</v>
      </c>
      <c r="F1907" s="36">
        <v>9.7729999999999997</v>
      </c>
      <c r="G1907" s="26" t="s">
        <v>43</v>
      </c>
      <c r="H1907" s="37">
        <v>377</v>
      </c>
      <c r="I1907" s="32">
        <v>3684.42</v>
      </c>
      <c r="J1907" s="35" t="s">
        <v>23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16.693134895831</v>
      </c>
      <c r="D1908" s="29" t="s">
        <v>10</v>
      </c>
      <c r="E1908" s="26" t="s">
        <v>27</v>
      </c>
      <c r="F1908" s="30">
        <v>103.7</v>
      </c>
      <c r="G1908" s="26" t="s">
        <v>43</v>
      </c>
      <c r="H1908" s="31">
        <v>367</v>
      </c>
      <c r="I1908" s="32">
        <v>38057.9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16.693134988425</v>
      </c>
      <c r="D1909" s="29" t="s">
        <v>10</v>
      </c>
      <c r="E1909" s="35" t="s">
        <v>27</v>
      </c>
      <c r="F1909" s="36">
        <v>103.7</v>
      </c>
      <c r="G1909" s="26" t="s">
        <v>43</v>
      </c>
      <c r="H1909" s="37">
        <v>486</v>
      </c>
      <c r="I1909" s="32">
        <v>50398.2</v>
      </c>
      <c r="J1909" s="35" t="s">
        <v>24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16.693135312496</v>
      </c>
      <c r="D1910" s="29" t="s">
        <v>10</v>
      </c>
      <c r="E1910" s="26" t="s">
        <v>27</v>
      </c>
      <c r="F1910" s="30">
        <v>103.7</v>
      </c>
      <c r="G1910" s="26" t="s">
        <v>43</v>
      </c>
      <c r="H1910" s="31">
        <v>371</v>
      </c>
      <c r="I1910" s="32">
        <v>38472.699999999997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16.69313550926</v>
      </c>
      <c r="D1911" s="29" t="s">
        <v>10</v>
      </c>
      <c r="E1911" s="35" t="s">
        <v>22</v>
      </c>
      <c r="F1911" s="36">
        <v>9.7739999999999991</v>
      </c>
      <c r="G1911" s="26" t="s">
        <v>43</v>
      </c>
      <c r="H1911" s="37">
        <v>260</v>
      </c>
      <c r="I1911" s="32">
        <v>2541.2399999999998</v>
      </c>
      <c r="J1911" s="35" t="s">
        <v>23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16.69313550926</v>
      </c>
      <c r="D1912" s="29" t="s">
        <v>10</v>
      </c>
      <c r="E1912" s="26" t="s">
        <v>22</v>
      </c>
      <c r="F1912" s="30">
        <v>9.7739999999999991</v>
      </c>
      <c r="G1912" s="26" t="s">
        <v>43</v>
      </c>
      <c r="H1912" s="31">
        <v>47</v>
      </c>
      <c r="I1912" s="32">
        <v>459.38</v>
      </c>
      <c r="J1912" s="26" t="s">
        <v>23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16.69350991898</v>
      </c>
      <c r="D1913" s="29" t="s">
        <v>10</v>
      </c>
      <c r="E1913" s="35" t="s">
        <v>22</v>
      </c>
      <c r="F1913" s="36">
        <v>9.7759999999999998</v>
      </c>
      <c r="G1913" s="26" t="s">
        <v>43</v>
      </c>
      <c r="H1913" s="37">
        <v>277</v>
      </c>
      <c r="I1913" s="32">
        <v>2707.95</v>
      </c>
      <c r="J1913" s="35" t="s">
        <v>24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16.693996875001</v>
      </c>
      <c r="D1914" s="29" t="s">
        <v>10</v>
      </c>
      <c r="E1914" s="35" t="s">
        <v>22</v>
      </c>
      <c r="F1914" s="36">
        <v>9.7769999999999992</v>
      </c>
      <c r="G1914" s="26" t="s">
        <v>43</v>
      </c>
      <c r="H1914" s="37">
        <v>564</v>
      </c>
      <c r="I1914" s="32">
        <v>5514.23</v>
      </c>
      <c r="J1914" s="35" t="s">
        <v>23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16.693996979164</v>
      </c>
      <c r="D1915" s="29" t="s">
        <v>10</v>
      </c>
      <c r="E1915" s="26" t="s">
        <v>22</v>
      </c>
      <c r="F1915" s="30">
        <v>9.7769999999999992</v>
      </c>
      <c r="G1915" s="26" t="s">
        <v>43</v>
      </c>
      <c r="H1915" s="31">
        <v>276</v>
      </c>
      <c r="I1915" s="32">
        <v>2698.45</v>
      </c>
      <c r="J1915" s="26" t="s">
        <v>24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16.693997210648</v>
      </c>
      <c r="D1916" s="29" t="s">
        <v>10</v>
      </c>
      <c r="E1916" s="35" t="s">
        <v>27</v>
      </c>
      <c r="F1916" s="36">
        <v>103.74</v>
      </c>
      <c r="G1916" s="26" t="s">
        <v>43</v>
      </c>
      <c r="H1916" s="37">
        <v>486</v>
      </c>
      <c r="I1916" s="32">
        <v>50417.64</v>
      </c>
      <c r="J1916" s="35" t="s">
        <v>24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16.693997303242</v>
      </c>
      <c r="D1917" s="29" t="s">
        <v>10</v>
      </c>
      <c r="E1917" s="26" t="s">
        <v>27</v>
      </c>
      <c r="F1917" s="30">
        <v>103.74</v>
      </c>
      <c r="G1917" s="26" t="s">
        <v>43</v>
      </c>
      <c r="H1917" s="31">
        <v>382</v>
      </c>
      <c r="I1917" s="32">
        <v>39628.68</v>
      </c>
      <c r="J1917" s="26" t="s">
        <v>28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16.693997847222</v>
      </c>
      <c r="D1918" s="29" t="s">
        <v>10</v>
      </c>
      <c r="E1918" s="26" t="s">
        <v>27</v>
      </c>
      <c r="F1918" s="30">
        <v>103.72</v>
      </c>
      <c r="G1918" s="26" t="s">
        <v>43</v>
      </c>
      <c r="H1918" s="31">
        <v>382</v>
      </c>
      <c r="I1918" s="32">
        <v>39621.040000000001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16.693997870374</v>
      </c>
      <c r="D1919" s="29" t="s">
        <v>10</v>
      </c>
      <c r="E1919" s="26" t="s">
        <v>27</v>
      </c>
      <c r="F1919" s="30">
        <v>103.72</v>
      </c>
      <c r="G1919" s="26" t="s">
        <v>43</v>
      </c>
      <c r="H1919" s="31">
        <v>269</v>
      </c>
      <c r="I1919" s="32">
        <v>27900.68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16.694191388888</v>
      </c>
      <c r="D1920" s="29" t="s">
        <v>10</v>
      </c>
      <c r="E1920" s="26" t="s">
        <v>27</v>
      </c>
      <c r="F1920" s="30">
        <v>103.7</v>
      </c>
      <c r="G1920" s="26" t="s">
        <v>43</v>
      </c>
      <c r="H1920" s="31">
        <v>78</v>
      </c>
      <c r="I1920" s="32">
        <v>8088.6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16.694191388888</v>
      </c>
      <c r="D1921" s="29" t="s">
        <v>10</v>
      </c>
      <c r="E1921" s="35" t="s">
        <v>27</v>
      </c>
      <c r="F1921" s="36">
        <v>103.7</v>
      </c>
      <c r="G1921" s="26" t="s">
        <v>43</v>
      </c>
      <c r="H1921" s="37">
        <v>295</v>
      </c>
      <c r="I1921" s="32">
        <v>30591.5</v>
      </c>
      <c r="J1921" s="35" t="s">
        <v>28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16.694257499999</v>
      </c>
      <c r="D1922" s="29" t="s">
        <v>10</v>
      </c>
      <c r="E1922" s="35" t="s">
        <v>27</v>
      </c>
      <c r="F1922" s="36">
        <v>103.68</v>
      </c>
      <c r="G1922" s="26" t="s">
        <v>43</v>
      </c>
      <c r="H1922" s="37">
        <v>260</v>
      </c>
      <c r="I1922" s="32">
        <v>26956.799999999999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16.694504259256</v>
      </c>
      <c r="D1923" s="29" t="s">
        <v>10</v>
      </c>
      <c r="E1923" s="35" t="s">
        <v>27</v>
      </c>
      <c r="F1923" s="36">
        <v>103.7</v>
      </c>
      <c r="G1923" s="26" t="s">
        <v>43</v>
      </c>
      <c r="H1923" s="37">
        <v>281</v>
      </c>
      <c r="I1923" s="32">
        <v>29139.7</v>
      </c>
      <c r="J1923" s="35" t="s">
        <v>28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16.695037569443</v>
      </c>
      <c r="D1924" s="29" t="s">
        <v>10</v>
      </c>
      <c r="E1924" s="26" t="s">
        <v>22</v>
      </c>
      <c r="F1924" s="30">
        <v>9.7769999999999992</v>
      </c>
      <c r="G1924" s="26" t="s">
        <v>43</v>
      </c>
      <c r="H1924" s="31">
        <v>400</v>
      </c>
      <c r="I1924" s="32">
        <v>3910.8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16.695037673613</v>
      </c>
      <c r="D1925" s="29" t="s">
        <v>10</v>
      </c>
      <c r="E1925" s="35" t="s">
        <v>22</v>
      </c>
      <c r="F1925" s="36">
        <v>9.7769999999999992</v>
      </c>
      <c r="G1925" s="26" t="s">
        <v>43</v>
      </c>
      <c r="H1925" s="37">
        <v>420</v>
      </c>
      <c r="I1925" s="32">
        <v>4106.34</v>
      </c>
      <c r="J1925" s="35" t="s">
        <v>24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16.695037789352</v>
      </c>
      <c r="D1926" s="29" t="s">
        <v>10</v>
      </c>
      <c r="E1926" s="26" t="s">
        <v>22</v>
      </c>
      <c r="F1926" s="30">
        <v>9.7759999999999998</v>
      </c>
      <c r="G1926" s="26" t="s">
        <v>43</v>
      </c>
      <c r="H1926" s="31">
        <v>280</v>
      </c>
      <c r="I1926" s="32">
        <v>2737.28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16.69503790509</v>
      </c>
      <c r="D1927" s="29" t="s">
        <v>10</v>
      </c>
      <c r="E1927" s="35" t="s">
        <v>22</v>
      </c>
      <c r="F1927" s="36">
        <v>9.7759999999999998</v>
      </c>
      <c r="G1927" s="26" t="s">
        <v>43</v>
      </c>
      <c r="H1927" s="37">
        <v>142</v>
      </c>
      <c r="I1927" s="32">
        <v>1388.19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16.695038564816</v>
      </c>
      <c r="D1928" s="29" t="s">
        <v>10</v>
      </c>
      <c r="E1928" s="35" t="s">
        <v>27</v>
      </c>
      <c r="F1928" s="36">
        <v>103.74</v>
      </c>
      <c r="G1928" s="26" t="s">
        <v>43</v>
      </c>
      <c r="H1928" s="37">
        <v>334</v>
      </c>
      <c r="I1928" s="32">
        <v>34649.160000000003</v>
      </c>
      <c r="J1928" s="35" t="s">
        <v>24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16.695338206016</v>
      </c>
      <c r="D1929" s="29" t="s">
        <v>10</v>
      </c>
      <c r="E1929" s="26" t="s">
        <v>27</v>
      </c>
      <c r="F1929" s="30">
        <v>103.76</v>
      </c>
      <c r="G1929" s="26" t="s">
        <v>43</v>
      </c>
      <c r="H1929" s="31">
        <v>164</v>
      </c>
      <c r="I1929" s="32">
        <v>17016.64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16.695784768519</v>
      </c>
      <c r="D1930" s="29" t="s">
        <v>10</v>
      </c>
      <c r="E1930" s="26" t="s">
        <v>22</v>
      </c>
      <c r="F1930" s="30">
        <v>9.782</v>
      </c>
      <c r="G1930" s="26" t="s">
        <v>43</v>
      </c>
      <c r="H1930" s="31">
        <v>482</v>
      </c>
      <c r="I1930" s="32">
        <v>4714.92</v>
      </c>
      <c r="J1930" s="26" t="s">
        <v>23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16.695784768519</v>
      </c>
      <c r="D1931" s="29" t="s">
        <v>10</v>
      </c>
      <c r="E1931" s="35" t="s">
        <v>27</v>
      </c>
      <c r="F1931" s="36">
        <v>103.8</v>
      </c>
      <c r="G1931" s="26" t="s">
        <v>43</v>
      </c>
      <c r="H1931" s="37">
        <v>473</v>
      </c>
      <c r="I1931" s="32">
        <v>49097.4</v>
      </c>
      <c r="J1931" s="35" t="s">
        <v>28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16.695785162039</v>
      </c>
      <c r="D1932" s="29" t="s">
        <v>10</v>
      </c>
      <c r="E1932" s="26" t="s">
        <v>22</v>
      </c>
      <c r="F1932" s="30">
        <v>9.7810000000000006</v>
      </c>
      <c r="G1932" s="26" t="s">
        <v>43</v>
      </c>
      <c r="H1932" s="31">
        <v>48</v>
      </c>
      <c r="I1932" s="32">
        <v>469.49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16.695865694448</v>
      </c>
      <c r="D1933" s="29" t="s">
        <v>10</v>
      </c>
      <c r="E1933" s="26" t="s">
        <v>27</v>
      </c>
      <c r="F1933" s="30">
        <v>103.78</v>
      </c>
      <c r="G1933" s="26" t="s">
        <v>43</v>
      </c>
      <c r="H1933" s="31">
        <v>352</v>
      </c>
      <c r="I1933" s="32">
        <v>36530.559999999998</v>
      </c>
      <c r="J1933" s="26" t="s">
        <v>28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16.696158368053</v>
      </c>
      <c r="D1934" s="29" t="s">
        <v>10</v>
      </c>
      <c r="E1934" s="35" t="s">
        <v>27</v>
      </c>
      <c r="F1934" s="36">
        <v>103.82</v>
      </c>
      <c r="G1934" s="26" t="s">
        <v>43</v>
      </c>
      <c r="H1934" s="37">
        <v>274</v>
      </c>
      <c r="I1934" s="32">
        <v>28446.68</v>
      </c>
      <c r="J1934" s="35" t="s">
        <v>28</v>
      </c>
      <c r="K1934" s="35" t="s">
        <v>1955</v>
      </c>
      <c r="L1934" s="26" t="s">
        <v>45</v>
      </c>
    </row>
    <row r="1935" spans="1:12" ht="19.5" customHeight="1" x14ac:dyDescent="0.2">
      <c r="A1935" s="26"/>
      <c r="B1935" s="27"/>
      <c r="C1935" s="38"/>
      <c r="D1935" s="29"/>
      <c r="E1935" s="26"/>
      <c r="F1935" s="30"/>
      <c r="G1935" s="26"/>
      <c r="H1935" s="31"/>
      <c r="I1935" s="32"/>
      <c r="J1935" s="26"/>
      <c r="K1935" s="26"/>
      <c r="L1935" s="26"/>
    </row>
    <row r="1936" spans="1:12" ht="19.5" customHeight="1" x14ac:dyDescent="0.2">
      <c r="A1936" s="26"/>
      <c r="B1936" s="27"/>
      <c r="C1936" s="34"/>
      <c r="D1936" s="29"/>
      <c r="E1936" s="35"/>
      <c r="F1936" s="36"/>
      <c r="G1936" s="26"/>
      <c r="H1936" s="37"/>
      <c r="I1936" s="32"/>
      <c r="J1936" s="35"/>
      <c r="K1936" s="35"/>
      <c r="L1936" s="26"/>
    </row>
    <row r="1937" spans="1:12" ht="19.5" customHeight="1" x14ac:dyDescent="0.2">
      <c r="A1937" s="26"/>
      <c r="B1937" s="27"/>
      <c r="C1937" s="34"/>
      <c r="D1937" s="29"/>
      <c r="E1937" s="35"/>
      <c r="F1937" s="36"/>
      <c r="G1937" s="26"/>
      <c r="H1937" s="37"/>
      <c r="I1937" s="32"/>
      <c r="J1937" s="35"/>
      <c r="K1937" s="35"/>
      <c r="L1937" s="26"/>
    </row>
    <row r="1938" spans="1:12" ht="19.5" customHeight="1" x14ac:dyDescent="0.2">
      <c r="A1938" s="26"/>
      <c r="B1938" s="27"/>
      <c r="C1938" s="38"/>
      <c r="D1938" s="29"/>
      <c r="E1938" s="26"/>
      <c r="F1938" s="30"/>
      <c r="G1938" s="26"/>
      <c r="H1938" s="31"/>
      <c r="I1938" s="32"/>
      <c r="J1938" s="26"/>
      <c r="K1938" s="26"/>
      <c r="L1938" s="26"/>
    </row>
    <row r="1939" spans="1:12" ht="19.5" customHeight="1" x14ac:dyDescent="0.2">
      <c r="A1939" s="26"/>
      <c r="B1939" s="27"/>
      <c r="C1939" s="38"/>
      <c r="D1939" s="29"/>
      <c r="E1939" s="26"/>
      <c r="F1939" s="30"/>
      <c r="G1939" s="26"/>
      <c r="H1939" s="31"/>
      <c r="I1939" s="32"/>
      <c r="J1939" s="26"/>
      <c r="K1939" s="26"/>
      <c r="L1939" s="26"/>
    </row>
    <row r="1940" spans="1:12" ht="19.5" customHeight="1" x14ac:dyDescent="0.2">
      <c r="A1940" s="26"/>
      <c r="B1940" s="27"/>
      <c r="C1940" s="34"/>
      <c r="D1940" s="29"/>
      <c r="E1940" s="35"/>
      <c r="F1940" s="36"/>
      <c r="G1940" s="26"/>
      <c r="H1940" s="37"/>
      <c r="I1940" s="32"/>
      <c r="J1940" s="35"/>
      <c r="K1940" s="35"/>
      <c r="L1940" s="26"/>
    </row>
    <row r="1941" spans="1:12" ht="19.5" customHeight="1" x14ac:dyDescent="0.2">
      <c r="A1941" s="26"/>
      <c r="B1941" s="27"/>
      <c r="C1941" s="34"/>
      <c r="D1941" s="29"/>
      <c r="E1941" s="35"/>
      <c r="F1941" s="36"/>
      <c r="G1941" s="26"/>
      <c r="H1941" s="37"/>
      <c r="I1941" s="32"/>
      <c r="J1941" s="35"/>
      <c r="K1941" s="35"/>
      <c r="L1941" s="26"/>
    </row>
    <row r="1942" spans="1:12" ht="19.5" customHeight="1" x14ac:dyDescent="0.2">
      <c r="A1942" s="26"/>
      <c r="B1942" s="27"/>
      <c r="C1942" s="38"/>
      <c r="D1942" s="29"/>
      <c r="E1942" s="26"/>
      <c r="F1942" s="30"/>
      <c r="G1942" s="26"/>
      <c r="H1942" s="31"/>
      <c r="I1942" s="32"/>
      <c r="J1942" s="26"/>
      <c r="K1942" s="26"/>
      <c r="L1942" s="26"/>
    </row>
    <row r="1943" spans="1:12" ht="19.5" customHeight="1" x14ac:dyDescent="0.2">
      <c r="A1943" s="26"/>
      <c r="B1943" s="27"/>
      <c r="C1943" s="34"/>
      <c r="D1943" s="29"/>
      <c r="E1943" s="35"/>
      <c r="F1943" s="36"/>
      <c r="G1943" s="26"/>
      <c r="H1943" s="37"/>
      <c r="I1943" s="32"/>
      <c r="J1943" s="35"/>
      <c r="K1943" s="35"/>
      <c r="L1943" s="26"/>
    </row>
    <row r="1944" spans="1:12" ht="19.5" customHeight="1" x14ac:dyDescent="0.2">
      <c r="A1944" s="26"/>
      <c r="B1944" s="27"/>
      <c r="C1944" s="38"/>
      <c r="D1944" s="29"/>
      <c r="E1944" s="26"/>
      <c r="F1944" s="30"/>
      <c r="G1944" s="26"/>
      <c r="H1944" s="31"/>
      <c r="I1944" s="32"/>
      <c r="J1944" s="26"/>
      <c r="K1944" s="26"/>
      <c r="L1944" s="26"/>
    </row>
    <row r="1945" spans="1:12" ht="19.5" customHeight="1" x14ac:dyDescent="0.2">
      <c r="A1945" s="26"/>
      <c r="B1945" s="27"/>
      <c r="C1945" s="34"/>
      <c r="D1945" s="29"/>
      <c r="E1945" s="35"/>
      <c r="F1945" s="36"/>
      <c r="G1945" s="26"/>
      <c r="H1945" s="37"/>
      <c r="I1945" s="32"/>
      <c r="J1945" s="35"/>
      <c r="K1945" s="35"/>
      <c r="L1945" s="26"/>
    </row>
    <row r="1946" spans="1:12" ht="19.5" customHeight="1" x14ac:dyDescent="0.2">
      <c r="A1946" s="26"/>
      <c r="B1946" s="27"/>
      <c r="C1946" s="38"/>
      <c r="D1946" s="29"/>
      <c r="E1946" s="26"/>
      <c r="F1946" s="30"/>
      <c r="G1946" s="26"/>
      <c r="H1946" s="31"/>
      <c r="I1946" s="32"/>
      <c r="J1946" s="26"/>
      <c r="K1946" s="26"/>
      <c r="L1946" s="26"/>
    </row>
    <row r="1947" spans="1:12" ht="19.5" customHeight="1" x14ac:dyDescent="0.2">
      <c r="A1947" s="26"/>
      <c r="B1947" s="27"/>
      <c r="C1947" s="34"/>
      <c r="D1947" s="29"/>
      <c r="E1947" s="35"/>
      <c r="F1947" s="36"/>
      <c r="G1947" s="26"/>
      <c r="H1947" s="37"/>
      <c r="I1947" s="32"/>
      <c r="J1947" s="35"/>
      <c r="K1947" s="35"/>
      <c r="L1947" s="26"/>
    </row>
    <row r="1948" spans="1:12" ht="19.5" customHeight="1" x14ac:dyDescent="0.2">
      <c r="A1948" s="26"/>
      <c r="B1948" s="27"/>
      <c r="C1948" s="38"/>
      <c r="D1948" s="29"/>
      <c r="E1948" s="26"/>
      <c r="F1948" s="30"/>
      <c r="G1948" s="26"/>
      <c r="H1948" s="31"/>
      <c r="I1948" s="32"/>
      <c r="J1948" s="26"/>
      <c r="K1948" s="26"/>
      <c r="L1948" s="26"/>
    </row>
    <row r="1949" spans="1:12" ht="19.5" customHeight="1" x14ac:dyDescent="0.2">
      <c r="A1949" s="26"/>
      <c r="B1949" s="27"/>
      <c r="C1949" s="38"/>
      <c r="D1949" s="29"/>
      <c r="E1949" s="26"/>
      <c r="F1949" s="30"/>
      <c r="G1949" s="26"/>
      <c r="H1949" s="31"/>
      <c r="I1949" s="32"/>
      <c r="J1949" s="26"/>
      <c r="K1949" s="26"/>
      <c r="L1949" s="26"/>
    </row>
    <row r="1950" spans="1:12" ht="19.5" customHeight="1" x14ac:dyDescent="0.2">
      <c r="A1950" s="26"/>
      <c r="B1950" s="27"/>
      <c r="C1950" s="34"/>
      <c r="D1950" s="29"/>
      <c r="E1950" s="35"/>
      <c r="F1950" s="36"/>
      <c r="G1950" s="26"/>
      <c r="H1950" s="37"/>
      <c r="I1950" s="32"/>
      <c r="J1950" s="35"/>
      <c r="K1950" s="35"/>
      <c r="L1950" s="26"/>
    </row>
    <row r="1951" spans="1:12" ht="19.5" customHeight="1" x14ac:dyDescent="0.2">
      <c r="A1951" s="26"/>
      <c r="B1951" s="27"/>
      <c r="C1951" s="34"/>
      <c r="D1951" s="29"/>
      <c r="E1951" s="35"/>
      <c r="F1951" s="36"/>
      <c r="G1951" s="26"/>
      <c r="H1951" s="37"/>
      <c r="I1951" s="32"/>
      <c r="J1951" s="35"/>
      <c r="K1951" s="35"/>
      <c r="L1951" s="26"/>
    </row>
    <row r="1952" spans="1:12" ht="19.5" customHeight="1" x14ac:dyDescent="0.2">
      <c r="A1952" s="26"/>
      <c r="B1952" s="27"/>
      <c r="C1952" s="38"/>
      <c r="D1952" s="29"/>
      <c r="E1952" s="26"/>
      <c r="F1952" s="30"/>
      <c r="G1952" s="26"/>
      <c r="H1952" s="31"/>
      <c r="I1952" s="32"/>
      <c r="J1952" s="26"/>
      <c r="K1952" s="26"/>
      <c r="L1952" s="26"/>
    </row>
    <row r="1953" spans="1:12" ht="19.5" customHeight="1" x14ac:dyDescent="0.2">
      <c r="A1953" s="26"/>
      <c r="B1953" s="27"/>
      <c r="C1953" s="34"/>
      <c r="D1953" s="29"/>
      <c r="E1953" s="35"/>
      <c r="F1953" s="36"/>
      <c r="G1953" s="26"/>
      <c r="H1953" s="37"/>
      <c r="I1953" s="32"/>
      <c r="J1953" s="35"/>
      <c r="K1953" s="35"/>
      <c r="L1953" s="26"/>
    </row>
    <row r="1954" spans="1:12" ht="19.5" customHeight="1" x14ac:dyDescent="0.2">
      <c r="A1954" s="26"/>
      <c r="B1954" s="27"/>
      <c r="C1954" s="34"/>
      <c r="D1954" s="29"/>
      <c r="E1954" s="35"/>
      <c r="F1954" s="36"/>
      <c r="G1954" s="26"/>
      <c r="H1954" s="37"/>
      <c r="I1954" s="32"/>
      <c r="J1954" s="35"/>
      <c r="K1954" s="35"/>
      <c r="L1954" s="26"/>
    </row>
    <row r="1955" spans="1:12" ht="19.5" customHeight="1" x14ac:dyDescent="0.2">
      <c r="A1955" s="26"/>
      <c r="B1955" s="27"/>
      <c r="C1955" s="38"/>
      <c r="D1955" s="29"/>
      <c r="E1955" s="26"/>
      <c r="F1955" s="30"/>
      <c r="G1955" s="26"/>
      <c r="H1955" s="31"/>
      <c r="I1955" s="32"/>
      <c r="J1955" s="26"/>
      <c r="K1955" s="26"/>
      <c r="L1955" s="26"/>
    </row>
    <row r="1956" spans="1:12" ht="19.5" customHeight="1" x14ac:dyDescent="0.2">
      <c r="A1956" s="26"/>
      <c r="B1956" s="27"/>
      <c r="C1956" s="34"/>
      <c r="D1956" s="29"/>
      <c r="E1956" s="35"/>
      <c r="F1956" s="36"/>
      <c r="G1956" s="26"/>
      <c r="H1956" s="37"/>
      <c r="I1956" s="32"/>
      <c r="J1956" s="35"/>
      <c r="K1956" s="35"/>
      <c r="L1956" s="26"/>
    </row>
    <row r="1957" spans="1:12" ht="19.5" customHeight="1" x14ac:dyDescent="0.2">
      <c r="A1957" s="26"/>
      <c r="B1957" s="27"/>
      <c r="C1957" s="38"/>
      <c r="D1957" s="29"/>
      <c r="E1957" s="26"/>
      <c r="F1957" s="30"/>
      <c r="G1957" s="26"/>
      <c r="H1957" s="31"/>
      <c r="I1957" s="32"/>
      <c r="J1957" s="26"/>
      <c r="K1957" s="26"/>
      <c r="L1957" s="26"/>
    </row>
    <row r="1958" spans="1:12" ht="19.5" customHeight="1" x14ac:dyDescent="0.2">
      <c r="A1958" s="26"/>
      <c r="B1958" s="27"/>
      <c r="C1958" s="38"/>
      <c r="D1958" s="29"/>
      <c r="E1958" s="26"/>
      <c r="F1958" s="30"/>
      <c r="G1958" s="26"/>
      <c r="H1958" s="31"/>
      <c r="I1958" s="32"/>
      <c r="J1958" s="26"/>
      <c r="K1958" s="26"/>
      <c r="L1958" s="26"/>
    </row>
    <row r="1959" spans="1:12" ht="19.5" customHeight="1" x14ac:dyDescent="0.2">
      <c r="A1959" s="26"/>
      <c r="B1959" s="27"/>
      <c r="C1959" s="34"/>
      <c r="D1959" s="29"/>
      <c r="E1959" s="35"/>
      <c r="F1959" s="36"/>
      <c r="G1959" s="26"/>
      <c r="H1959" s="37"/>
      <c r="I1959" s="32"/>
      <c r="J1959" s="35"/>
      <c r="K1959" s="35"/>
      <c r="L1959" s="26"/>
    </row>
    <row r="1960" spans="1:12" ht="19.5" customHeight="1" x14ac:dyDescent="0.2">
      <c r="A1960" s="26"/>
      <c r="B1960" s="27"/>
      <c r="C1960" s="38"/>
      <c r="D1960" s="29"/>
      <c r="E1960" s="26"/>
      <c r="F1960" s="30"/>
      <c r="G1960" s="26"/>
      <c r="H1960" s="31"/>
      <c r="I1960" s="32"/>
      <c r="J1960" s="26"/>
      <c r="K1960" s="26"/>
      <c r="L1960" s="26"/>
    </row>
    <row r="1961" spans="1:12" ht="19.5" customHeight="1" x14ac:dyDescent="0.2">
      <c r="A1961" s="26"/>
      <c r="B1961" s="27"/>
      <c r="C1961" s="34"/>
      <c r="D1961" s="29"/>
      <c r="E1961" s="35"/>
      <c r="F1961" s="36"/>
      <c r="G1961" s="26"/>
      <c r="H1961" s="37"/>
      <c r="I1961" s="32"/>
      <c r="J1961" s="35"/>
      <c r="K1961" s="35"/>
      <c r="L1961" s="26"/>
    </row>
    <row r="1962" spans="1:12" ht="19.5" customHeight="1" x14ac:dyDescent="0.2">
      <c r="A1962" s="26"/>
      <c r="B1962" s="27"/>
      <c r="C1962" s="38"/>
      <c r="D1962" s="29"/>
      <c r="E1962" s="26"/>
      <c r="F1962" s="30"/>
      <c r="G1962" s="26"/>
      <c r="H1962" s="31"/>
      <c r="I1962" s="32"/>
      <c r="J1962" s="26"/>
      <c r="K1962" s="26"/>
      <c r="L1962" s="26"/>
    </row>
    <row r="1963" spans="1:12" ht="19.5" customHeight="1" x14ac:dyDescent="0.2">
      <c r="A1963" s="26"/>
      <c r="B1963" s="27"/>
      <c r="C1963" s="34"/>
      <c r="D1963" s="29"/>
      <c r="E1963" s="35"/>
      <c r="F1963" s="36"/>
      <c r="G1963" s="26"/>
      <c r="H1963" s="37"/>
      <c r="I1963" s="32"/>
      <c r="J1963" s="35"/>
      <c r="K1963" s="35"/>
      <c r="L1963" s="26"/>
    </row>
    <row r="1964" spans="1:12" ht="19.5" customHeight="1" x14ac:dyDescent="0.2">
      <c r="A1964" s="26"/>
      <c r="B1964" s="27"/>
      <c r="C1964" s="38"/>
      <c r="D1964" s="29"/>
      <c r="E1964" s="26"/>
      <c r="F1964" s="30"/>
      <c r="G1964" s="26"/>
      <c r="H1964" s="31"/>
      <c r="I1964" s="32"/>
      <c r="J1964" s="26"/>
      <c r="K1964" s="26"/>
      <c r="L1964" s="26"/>
    </row>
    <row r="1965" spans="1:12" ht="19.5" customHeight="1" x14ac:dyDescent="0.2">
      <c r="A1965" s="26"/>
      <c r="B1965" s="27"/>
      <c r="C1965" s="38"/>
      <c r="D1965" s="29"/>
      <c r="E1965" s="26"/>
      <c r="F1965" s="30"/>
      <c r="G1965" s="26"/>
      <c r="H1965" s="31"/>
      <c r="I1965" s="32"/>
      <c r="J1965" s="26"/>
      <c r="K1965" s="26"/>
      <c r="L1965" s="26"/>
    </row>
    <row r="1966" spans="1:12" ht="19.5" customHeight="1" x14ac:dyDescent="0.2">
      <c r="A1966" s="26"/>
      <c r="B1966" s="27"/>
      <c r="C1966" s="34"/>
      <c r="D1966" s="29"/>
      <c r="E1966" s="35"/>
      <c r="F1966" s="36"/>
      <c r="G1966" s="26"/>
      <c r="H1966" s="37"/>
      <c r="I1966" s="32"/>
      <c r="J1966" s="35"/>
      <c r="K1966" s="35"/>
      <c r="L1966" s="26"/>
    </row>
    <row r="1967" spans="1:12" ht="19.5" customHeight="1" x14ac:dyDescent="0.2">
      <c r="A1967" s="26"/>
      <c r="B1967" s="27"/>
      <c r="C1967" s="34"/>
      <c r="D1967" s="29"/>
      <c r="E1967" s="35"/>
      <c r="F1967" s="36"/>
      <c r="G1967" s="26"/>
      <c r="H1967" s="37"/>
      <c r="I1967" s="32"/>
      <c r="J1967" s="35"/>
      <c r="K1967" s="35"/>
      <c r="L1967" s="26"/>
    </row>
    <row r="1968" spans="1:12" ht="19.5" customHeight="1" x14ac:dyDescent="0.2">
      <c r="A1968" s="26"/>
      <c r="B1968" s="27"/>
      <c r="C1968" s="34"/>
      <c r="D1968" s="29"/>
      <c r="E1968" s="35"/>
      <c r="F1968" s="36"/>
      <c r="G1968" s="26"/>
      <c r="H1968" s="37"/>
      <c r="I1968" s="32"/>
      <c r="J1968" s="35"/>
      <c r="K1968" s="35"/>
      <c r="L1968" s="26"/>
    </row>
    <row r="1969" spans="1:12" ht="19.5" customHeight="1" x14ac:dyDescent="0.2">
      <c r="A1969" s="26"/>
      <c r="B1969" s="27"/>
      <c r="C1969" s="38"/>
      <c r="D1969" s="29"/>
      <c r="E1969" s="26"/>
      <c r="F1969" s="30"/>
      <c r="G1969" s="26"/>
      <c r="H1969" s="31"/>
      <c r="I1969" s="32"/>
      <c r="J1969" s="26"/>
      <c r="K1969" s="26"/>
      <c r="L1969" s="26"/>
    </row>
    <row r="1970" spans="1:12" ht="19.5" customHeight="1" x14ac:dyDescent="0.2">
      <c r="A1970" s="26"/>
      <c r="B1970" s="27"/>
      <c r="C1970" s="34"/>
      <c r="D1970" s="29"/>
      <c r="E1970" s="35"/>
      <c r="F1970" s="36"/>
      <c r="G1970" s="26"/>
      <c r="H1970" s="37"/>
      <c r="I1970" s="32"/>
      <c r="J1970" s="35"/>
      <c r="K1970" s="35"/>
      <c r="L1970" s="26"/>
    </row>
    <row r="1971" spans="1:12" ht="19.5" customHeight="1" x14ac:dyDescent="0.2">
      <c r="A1971" s="26"/>
      <c r="B1971" s="27"/>
      <c r="C1971" s="38"/>
      <c r="D1971" s="29"/>
      <c r="E1971" s="26"/>
      <c r="F1971" s="30"/>
      <c r="G1971" s="26"/>
      <c r="H1971" s="31"/>
      <c r="I1971" s="32"/>
      <c r="J1971" s="26"/>
      <c r="K1971" s="26"/>
      <c r="L1971" s="26"/>
    </row>
    <row r="1972" spans="1:12" ht="19.5" customHeight="1" x14ac:dyDescent="0.2">
      <c r="A1972" s="26"/>
      <c r="B1972" s="27"/>
      <c r="C1972" s="38"/>
      <c r="D1972" s="29"/>
      <c r="E1972" s="26"/>
      <c r="F1972" s="30"/>
      <c r="G1972" s="26"/>
      <c r="H1972" s="31"/>
      <c r="I1972" s="32"/>
      <c r="J1972" s="26"/>
      <c r="K1972" s="26"/>
      <c r="L1972" s="26"/>
    </row>
    <row r="1973" spans="1:12" ht="19.5" customHeight="1" x14ac:dyDescent="0.2">
      <c r="A1973" s="26"/>
      <c r="B1973" s="27"/>
      <c r="C1973" s="34"/>
      <c r="D1973" s="29"/>
      <c r="E1973" s="35"/>
      <c r="F1973" s="36"/>
      <c r="G1973" s="26"/>
      <c r="H1973" s="37"/>
      <c r="I1973" s="32"/>
      <c r="J1973" s="35"/>
      <c r="K1973" s="35"/>
      <c r="L1973" s="26"/>
    </row>
    <row r="1974" spans="1:12" ht="19.5" customHeight="1" x14ac:dyDescent="0.2">
      <c r="A1974" s="26"/>
      <c r="B1974" s="27"/>
      <c r="C1974" s="38"/>
      <c r="D1974" s="29"/>
      <c r="E1974" s="26"/>
      <c r="F1974" s="30"/>
      <c r="G1974" s="26"/>
      <c r="H1974" s="31"/>
      <c r="I1974" s="32"/>
      <c r="J1974" s="26"/>
      <c r="K1974" s="26"/>
      <c r="L1974" s="26"/>
    </row>
    <row r="1975" spans="1:12" ht="19.5" customHeight="1" x14ac:dyDescent="0.2">
      <c r="A1975" s="26"/>
      <c r="B1975" s="27"/>
      <c r="C1975" s="34"/>
      <c r="D1975" s="29"/>
      <c r="E1975" s="35"/>
      <c r="F1975" s="36"/>
      <c r="G1975" s="26"/>
      <c r="H1975" s="37"/>
      <c r="I1975" s="32"/>
      <c r="J1975" s="35"/>
      <c r="K1975" s="35"/>
      <c r="L1975" s="26"/>
    </row>
    <row r="1976" spans="1:12" ht="19.5" customHeight="1" x14ac:dyDescent="0.2">
      <c r="A1976" s="26"/>
      <c r="B1976" s="27"/>
      <c r="C1976" s="34"/>
      <c r="D1976" s="29"/>
      <c r="E1976" s="35"/>
      <c r="F1976" s="36"/>
      <c r="G1976" s="26"/>
      <c r="H1976" s="37"/>
      <c r="I1976" s="32"/>
      <c r="J1976" s="35"/>
      <c r="K1976" s="35"/>
      <c r="L1976" s="26"/>
    </row>
    <row r="1977" spans="1:12" ht="19.5" customHeight="1" x14ac:dyDescent="0.2">
      <c r="A1977" s="26"/>
      <c r="B1977" s="27"/>
      <c r="C1977" s="38"/>
      <c r="D1977" s="29"/>
      <c r="E1977" s="26"/>
      <c r="F1977" s="30"/>
      <c r="G1977" s="26"/>
      <c r="H1977" s="31"/>
      <c r="I1977" s="32"/>
      <c r="J1977" s="26"/>
      <c r="K1977" s="26"/>
      <c r="L1977" s="26"/>
    </row>
    <row r="1978" spans="1:12" ht="19.5" customHeight="1" x14ac:dyDescent="0.2">
      <c r="A1978" s="26"/>
      <c r="B1978" s="27"/>
      <c r="C1978" s="34"/>
      <c r="D1978" s="29"/>
      <c r="E1978" s="35"/>
      <c r="F1978" s="36"/>
      <c r="G1978" s="26"/>
      <c r="H1978" s="37"/>
      <c r="I1978" s="32"/>
      <c r="J1978" s="35"/>
      <c r="K1978" s="35"/>
      <c r="L1978" s="26"/>
    </row>
    <row r="1979" spans="1:12" ht="19.5" customHeight="1" x14ac:dyDescent="0.2">
      <c r="A1979" s="26"/>
      <c r="B1979" s="27"/>
      <c r="C1979" s="38"/>
      <c r="D1979" s="29"/>
      <c r="E1979" s="26"/>
      <c r="F1979" s="30"/>
      <c r="G1979" s="26"/>
      <c r="H1979" s="31"/>
      <c r="I1979" s="32"/>
      <c r="J1979" s="26"/>
      <c r="K1979" s="26"/>
      <c r="L1979" s="26"/>
    </row>
    <row r="1980" spans="1:12" ht="19.5" customHeight="1" x14ac:dyDescent="0.2">
      <c r="A1980" s="26"/>
      <c r="B1980" s="27"/>
      <c r="C1980" s="38"/>
      <c r="D1980" s="29"/>
      <c r="E1980" s="26"/>
      <c r="F1980" s="30"/>
      <c r="G1980" s="26"/>
      <c r="H1980" s="31"/>
      <c r="I1980" s="32"/>
      <c r="J1980" s="26"/>
      <c r="K1980" s="26"/>
      <c r="L1980" s="26"/>
    </row>
    <row r="1981" spans="1:12" ht="19.5" customHeight="1" x14ac:dyDescent="0.2">
      <c r="A1981" s="26"/>
      <c r="B1981" s="27"/>
      <c r="C1981" s="34"/>
      <c r="D1981" s="29"/>
      <c r="E1981" s="35"/>
      <c r="F1981" s="36"/>
      <c r="G1981" s="26"/>
      <c r="H1981" s="37"/>
      <c r="I1981" s="32"/>
      <c r="J1981" s="35"/>
      <c r="K1981" s="35"/>
      <c r="L1981" s="26"/>
    </row>
    <row r="1982" spans="1:12" ht="19.5" customHeight="1" x14ac:dyDescent="0.2">
      <c r="A1982" s="26"/>
      <c r="B1982" s="27"/>
      <c r="C1982" s="34"/>
      <c r="D1982" s="29"/>
      <c r="E1982" s="35"/>
      <c r="F1982" s="36"/>
      <c r="G1982" s="26"/>
      <c r="H1982" s="37"/>
      <c r="I1982" s="32"/>
      <c r="J1982" s="35"/>
      <c r="K1982" s="35"/>
      <c r="L1982" s="26"/>
    </row>
    <row r="1983" spans="1:12" ht="19.5" customHeight="1" x14ac:dyDescent="0.2">
      <c r="A1983" s="26"/>
      <c r="B1983" s="27"/>
      <c r="C1983" s="38"/>
      <c r="D1983" s="29"/>
      <c r="E1983" s="26"/>
      <c r="F1983" s="30"/>
      <c r="G1983" s="26"/>
      <c r="H1983" s="31"/>
      <c r="I1983" s="32"/>
      <c r="J1983" s="26"/>
      <c r="K1983" s="26"/>
      <c r="L1983" s="26"/>
    </row>
    <row r="1984" spans="1:12" ht="19.5" customHeight="1" x14ac:dyDescent="0.2">
      <c r="A1984" s="26"/>
      <c r="B1984" s="27"/>
      <c r="C1984" s="34"/>
      <c r="D1984" s="29"/>
      <c r="E1984" s="35"/>
      <c r="F1984" s="36"/>
      <c r="G1984" s="26"/>
      <c r="H1984" s="37"/>
      <c r="I1984" s="32"/>
      <c r="J1984" s="35"/>
      <c r="K1984" s="35"/>
      <c r="L1984" s="26"/>
    </row>
    <row r="1985" spans="1:12" ht="19.5" customHeight="1" x14ac:dyDescent="0.2">
      <c r="A1985" s="26"/>
      <c r="B1985" s="27"/>
      <c r="C1985" s="38"/>
      <c r="D1985" s="29"/>
      <c r="E1985" s="26"/>
      <c r="F1985" s="30"/>
      <c r="G1985" s="26"/>
      <c r="H1985" s="31"/>
      <c r="I1985" s="32"/>
      <c r="J1985" s="26"/>
      <c r="K1985" s="26"/>
      <c r="L1985" s="26"/>
    </row>
    <row r="1986" spans="1:12" ht="19.5" customHeight="1" x14ac:dyDescent="0.2">
      <c r="A1986" s="26"/>
      <c r="B1986" s="27"/>
      <c r="C1986" s="38"/>
      <c r="D1986" s="29"/>
      <c r="E1986" s="26"/>
      <c r="F1986" s="30"/>
      <c r="G1986" s="26"/>
      <c r="H1986" s="31"/>
      <c r="I1986" s="32"/>
      <c r="J1986" s="26"/>
      <c r="K1986" s="26"/>
      <c r="L1986" s="26"/>
    </row>
    <row r="1987" spans="1:12" ht="19.5" customHeight="1" x14ac:dyDescent="0.2">
      <c r="A1987" s="26"/>
      <c r="B1987" s="27"/>
      <c r="C1987" s="34"/>
      <c r="D1987" s="29"/>
      <c r="E1987" s="35"/>
      <c r="F1987" s="36"/>
      <c r="G1987" s="26"/>
      <c r="H1987" s="37"/>
      <c r="I1987" s="32"/>
      <c r="J1987" s="35"/>
      <c r="K1987" s="35"/>
      <c r="L1987" s="26"/>
    </row>
    <row r="1988" spans="1:12" ht="19.5" customHeight="1" x14ac:dyDescent="0.2">
      <c r="A1988" s="26"/>
      <c r="B1988" s="27"/>
      <c r="C1988" s="34"/>
      <c r="D1988" s="29"/>
      <c r="E1988" s="35"/>
      <c r="F1988" s="36"/>
      <c r="G1988" s="26"/>
      <c r="H1988" s="37"/>
      <c r="I1988" s="32"/>
      <c r="J1988" s="35"/>
      <c r="K1988" s="35"/>
      <c r="L1988" s="26"/>
    </row>
    <row r="1989" spans="1:12" ht="19.5" customHeight="1" x14ac:dyDescent="0.2">
      <c r="A1989" s="26"/>
      <c r="B1989" s="27"/>
      <c r="C1989" s="38"/>
      <c r="D1989" s="29"/>
      <c r="E1989" s="26"/>
      <c r="F1989" s="30"/>
      <c r="G1989" s="26"/>
      <c r="H1989" s="31"/>
      <c r="I1989" s="32"/>
      <c r="J1989" s="26"/>
      <c r="K1989" s="26"/>
      <c r="L1989" s="26"/>
    </row>
    <row r="1990" spans="1:12" ht="19.5" customHeight="1" x14ac:dyDescent="0.2">
      <c r="A1990" s="26"/>
      <c r="B1990" s="27"/>
      <c r="C1990" s="38"/>
      <c r="D1990" s="29"/>
      <c r="E1990" s="26"/>
      <c r="F1990" s="30"/>
      <c r="G1990" s="26"/>
      <c r="H1990" s="31"/>
      <c r="I1990" s="32"/>
      <c r="J1990" s="26"/>
      <c r="K1990" s="26"/>
      <c r="L1990" s="26"/>
    </row>
    <row r="1991" spans="1:12" ht="19.5" customHeight="1" x14ac:dyDescent="0.2">
      <c r="A1991" s="26"/>
      <c r="B1991" s="27"/>
      <c r="C1991" s="38"/>
      <c r="D1991" s="29"/>
      <c r="E1991" s="26"/>
      <c r="F1991" s="30"/>
      <c r="G1991" s="26"/>
      <c r="H1991" s="31"/>
      <c r="I1991" s="32"/>
      <c r="J1991" s="26"/>
      <c r="K1991" s="26"/>
      <c r="L1991" s="26"/>
    </row>
    <row r="1992" spans="1:12" ht="19.5" customHeight="1" x14ac:dyDescent="0.2">
      <c r="A1992" s="26"/>
      <c r="B1992" s="27"/>
      <c r="C1992" s="34"/>
      <c r="D1992" s="29"/>
      <c r="E1992" s="35"/>
      <c r="F1992" s="36"/>
      <c r="G1992" s="26"/>
      <c r="H1992" s="37"/>
      <c r="I1992" s="32"/>
      <c r="J1992" s="35"/>
      <c r="K1992" s="35"/>
      <c r="L1992" s="26"/>
    </row>
    <row r="1993" spans="1:12" ht="19.5" customHeight="1" x14ac:dyDescent="0.2">
      <c r="A1993" s="26"/>
      <c r="B1993" s="27"/>
      <c r="C1993" s="34"/>
      <c r="D1993" s="29"/>
      <c r="E1993" s="35"/>
      <c r="F1993" s="36"/>
      <c r="G1993" s="26"/>
      <c r="H1993" s="37"/>
      <c r="I1993" s="32"/>
      <c r="J1993" s="35"/>
      <c r="K1993" s="35"/>
      <c r="L1993" s="26"/>
    </row>
    <row r="1994" spans="1:12" ht="19.5" customHeight="1" x14ac:dyDescent="0.2">
      <c r="A1994" s="26"/>
      <c r="B1994" s="27"/>
      <c r="C1994" s="38"/>
      <c r="D1994" s="29"/>
      <c r="E1994" s="26"/>
      <c r="F1994" s="30"/>
      <c r="G1994" s="26"/>
      <c r="H1994" s="31"/>
      <c r="I1994" s="32"/>
      <c r="J1994" s="26"/>
      <c r="K1994" s="26"/>
      <c r="L1994" s="26"/>
    </row>
    <row r="1995" spans="1:12" ht="19.5" customHeight="1" x14ac:dyDescent="0.2">
      <c r="A1995" s="26"/>
      <c r="B1995" s="27"/>
      <c r="C1995" s="34"/>
      <c r="D1995" s="29"/>
      <c r="E1995" s="35"/>
      <c r="F1995" s="36"/>
      <c r="G1995" s="26"/>
      <c r="H1995" s="37"/>
      <c r="I1995" s="32"/>
      <c r="J1995" s="35"/>
      <c r="K1995" s="35"/>
      <c r="L1995" s="26"/>
    </row>
    <row r="1996" spans="1:12" ht="19.5" customHeight="1" x14ac:dyDescent="0.2">
      <c r="A1996" s="26"/>
      <c r="B1996" s="27"/>
      <c r="C1996" s="38"/>
      <c r="D1996" s="29"/>
      <c r="E1996" s="26"/>
      <c r="F1996" s="30"/>
      <c r="G1996" s="26"/>
      <c r="H1996" s="31"/>
      <c r="I1996" s="32"/>
      <c r="J1996" s="26"/>
      <c r="K1996" s="26"/>
      <c r="L1996" s="26"/>
    </row>
    <row r="1997" spans="1:12" ht="19.5" customHeight="1" x14ac:dyDescent="0.2">
      <c r="A1997" s="26"/>
      <c r="B1997" s="27"/>
      <c r="C1997" s="34"/>
      <c r="D1997" s="29"/>
      <c r="E1997" s="35"/>
      <c r="F1997" s="36"/>
      <c r="G1997" s="26"/>
      <c r="H1997" s="37"/>
      <c r="I1997" s="32"/>
      <c r="J1997" s="35"/>
      <c r="K1997" s="35"/>
      <c r="L1997" s="26"/>
    </row>
    <row r="1998" spans="1:12" ht="19.5" customHeight="1" x14ac:dyDescent="0.2">
      <c r="A1998" s="26"/>
      <c r="B1998" s="27"/>
      <c r="C1998" s="38"/>
      <c r="D1998" s="29"/>
      <c r="E1998" s="26"/>
      <c r="F1998" s="30"/>
      <c r="G1998" s="26"/>
      <c r="H1998" s="31"/>
      <c r="I1998" s="32"/>
      <c r="J1998" s="26"/>
      <c r="K1998" s="26"/>
      <c r="L1998" s="26"/>
    </row>
    <row r="1999" spans="1:12" ht="19.5" customHeight="1" x14ac:dyDescent="0.2">
      <c r="A1999" s="26"/>
      <c r="B1999" s="27"/>
      <c r="C1999" s="34"/>
      <c r="D1999" s="29"/>
      <c r="E1999" s="35"/>
      <c r="F1999" s="36"/>
      <c r="G1999" s="26"/>
      <c r="H1999" s="37"/>
      <c r="I1999" s="32"/>
      <c r="J1999" s="35"/>
      <c r="K1999" s="35"/>
      <c r="L1999" s="26"/>
    </row>
    <row r="2000" spans="1:12" ht="19.5" customHeight="1" x14ac:dyDescent="0.2">
      <c r="A2000" s="26"/>
      <c r="B2000" s="27"/>
      <c r="C2000" s="38"/>
      <c r="D2000" s="29"/>
      <c r="E2000" s="26"/>
      <c r="F2000" s="30"/>
      <c r="G2000" s="26"/>
      <c r="H2000" s="31"/>
      <c r="I2000" s="32"/>
      <c r="J2000" s="26"/>
      <c r="K2000" s="26"/>
      <c r="L2000" s="26"/>
    </row>
    <row r="2001" spans="1:12" ht="19.5" customHeight="1" x14ac:dyDescent="0.2">
      <c r="A2001" s="26"/>
      <c r="B2001" s="27"/>
      <c r="C2001" s="38"/>
      <c r="D2001" s="29"/>
      <c r="E2001" s="26"/>
      <c r="F2001" s="30"/>
      <c r="G2001" s="26"/>
      <c r="H2001" s="31"/>
      <c r="I2001" s="32"/>
      <c r="J2001" s="26"/>
      <c r="K2001" s="26"/>
      <c r="L2001" s="26"/>
    </row>
    <row r="2002" spans="1:12" ht="19.5" customHeight="1" x14ac:dyDescent="0.2">
      <c r="A2002" s="26"/>
      <c r="B2002" s="27"/>
      <c r="C2002" s="34"/>
      <c r="D2002" s="29"/>
      <c r="E2002" s="35"/>
      <c r="F2002" s="36"/>
      <c r="G2002" s="26"/>
      <c r="H2002" s="37"/>
      <c r="I2002" s="32"/>
      <c r="J2002" s="35"/>
      <c r="K2002" s="35"/>
      <c r="L2002" s="26"/>
    </row>
    <row r="2003" spans="1:12" ht="19.5" customHeight="1" x14ac:dyDescent="0.2">
      <c r="A2003" s="26"/>
      <c r="B2003" s="27"/>
      <c r="C2003" s="34"/>
      <c r="D2003" s="29"/>
      <c r="E2003" s="35"/>
      <c r="F2003" s="36"/>
      <c r="G2003" s="26"/>
      <c r="H2003" s="37"/>
      <c r="I2003" s="32"/>
      <c r="J2003" s="35"/>
      <c r="K2003" s="35"/>
      <c r="L2003" s="26"/>
    </row>
    <row r="2004" spans="1:12" ht="19.5" customHeight="1" x14ac:dyDescent="0.2">
      <c r="A2004" s="26"/>
      <c r="B2004" s="27"/>
      <c r="C2004" s="34"/>
      <c r="D2004" s="29"/>
      <c r="E2004" s="35"/>
      <c r="F2004" s="36"/>
      <c r="G2004" s="26"/>
      <c r="H2004" s="37"/>
      <c r="I2004" s="32"/>
      <c r="J2004" s="35"/>
      <c r="K2004" s="35"/>
      <c r="L2004" s="26"/>
    </row>
    <row r="2005" spans="1:12" ht="19.5" customHeight="1" x14ac:dyDescent="0.2">
      <c r="A2005" s="26"/>
      <c r="B2005" s="27"/>
      <c r="C2005" s="38"/>
      <c r="D2005" s="29"/>
      <c r="E2005" s="26"/>
      <c r="F2005" s="30"/>
      <c r="G2005" s="26"/>
      <c r="H2005" s="31"/>
      <c r="I2005" s="32"/>
      <c r="J2005" s="26"/>
      <c r="K2005" s="26"/>
      <c r="L2005" s="26"/>
    </row>
    <row r="2006" spans="1:12" ht="19.5" customHeight="1" x14ac:dyDescent="0.2">
      <c r="A2006" s="26"/>
      <c r="B2006" s="27"/>
      <c r="C2006" s="34"/>
      <c r="D2006" s="29"/>
      <c r="E2006" s="35"/>
      <c r="F2006" s="36"/>
      <c r="G2006" s="26"/>
      <c r="H2006" s="37"/>
      <c r="I2006" s="32"/>
      <c r="J2006" s="35"/>
      <c r="K2006" s="35"/>
      <c r="L2006" s="26"/>
    </row>
    <row r="2007" spans="1:12" ht="19.5" customHeight="1" x14ac:dyDescent="0.2">
      <c r="A2007" s="26"/>
      <c r="B2007" s="27"/>
      <c r="C2007" s="34"/>
      <c r="D2007" s="29"/>
      <c r="E2007" s="35"/>
      <c r="F2007" s="36"/>
      <c r="G2007" s="26"/>
      <c r="H2007" s="37"/>
      <c r="I2007" s="32"/>
      <c r="J2007" s="35"/>
      <c r="K2007" s="35"/>
      <c r="L2007" s="26"/>
    </row>
    <row r="2008" spans="1:12" ht="19.5" customHeight="1" x14ac:dyDescent="0.2">
      <c r="A2008" s="26"/>
      <c r="B2008" s="27"/>
      <c r="C2008" s="38"/>
      <c r="D2008" s="29"/>
      <c r="E2008" s="26"/>
      <c r="F2008" s="30"/>
      <c r="G2008" s="26"/>
      <c r="H2008" s="31"/>
      <c r="I2008" s="32"/>
      <c r="J2008" s="26"/>
      <c r="K2008" s="26"/>
      <c r="L2008" s="26"/>
    </row>
    <row r="2009" spans="1:12" ht="19.5" customHeight="1" x14ac:dyDescent="0.2">
      <c r="A2009" s="26"/>
      <c r="B2009" s="27"/>
      <c r="C2009" s="38"/>
      <c r="D2009" s="29"/>
      <c r="E2009" s="26"/>
      <c r="F2009" s="30"/>
      <c r="G2009" s="26"/>
      <c r="H2009" s="31"/>
      <c r="I2009" s="32"/>
      <c r="J2009" s="26"/>
      <c r="K2009" s="26"/>
      <c r="L2009" s="26"/>
    </row>
    <row r="2010" spans="1:12" ht="19.5" customHeight="1" x14ac:dyDescent="0.2">
      <c r="A2010" s="26"/>
      <c r="B2010" s="27"/>
      <c r="C2010" s="34"/>
      <c r="D2010" s="29"/>
      <c r="E2010" s="35"/>
      <c r="F2010" s="36"/>
      <c r="G2010" s="26"/>
      <c r="H2010" s="37"/>
      <c r="I2010" s="32"/>
      <c r="J2010" s="35"/>
      <c r="K2010" s="35"/>
      <c r="L2010" s="26"/>
    </row>
    <row r="2011" spans="1:12" ht="19.5" customHeight="1" x14ac:dyDescent="0.2">
      <c r="A2011" s="26"/>
      <c r="B2011" s="27"/>
      <c r="C2011" s="38"/>
      <c r="D2011" s="29"/>
      <c r="E2011" s="26"/>
      <c r="F2011" s="30"/>
      <c r="G2011" s="26"/>
      <c r="H2011" s="31"/>
      <c r="I2011" s="32"/>
      <c r="J2011" s="26"/>
      <c r="K2011" s="26"/>
      <c r="L2011" s="26"/>
    </row>
    <row r="2012" spans="1:12" ht="19.5" customHeight="1" x14ac:dyDescent="0.2">
      <c r="A2012" s="26"/>
      <c r="B2012" s="27"/>
      <c r="C2012" s="34"/>
      <c r="D2012" s="29"/>
      <c r="E2012" s="35"/>
      <c r="F2012" s="36"/>
      <c r="G2012" s="26"/>
      <c r="H2012" s="37"/>
      <c r="I2012" s="32"/>
      <c r="J2012" s="35"/>
      <c r="K2012" s="35"/>
      <c r="L2012" s="26"/>
    </row>
    <row r="2013" spans="1:12" ht="19.5" customHeight="1" x14ac:dyDescent="0.2">
      <c r="A2013" s="26"/>
      <c r="B2013" s="27"/>
      <c r="C2013" s="38"/>
      <c r="D2013" s="29"/>
      <c r="E2013" s="26"/>
      <c r="F2013" s="30"/>
      <c r="G2013" s="26"/>
      <c r="H2013" s="31"/>
      <c r="I2013" s="32"/>
      <c r="J2013" s="26"/>
      <c r="K2013" s="26"/>
      <c r="L2013" s="26"/>
    </row>
    <row r="2014" spans="1:12" ht="19.5" customHeight="1" x14ac:dyDescent="0.2">
      <c r="A2014" s="26"/>
      <c r="B2014" s="27"/>
      <c r="C2014" s="34"/>
      <c r="D2014" s="29"/>
      <c r="E2014" s="35"/>
      <c r="F2014" s="36"/>
      <c r="G2014" s="26"/>
      <c r="H2014" s="37"/>
      <c r="I2014" s="32"/>
      <c r="J2014" s="35"/>
      <c r="K2014" s="35"/>
      <c r="L2014" s="26"/>
    </row>
    <row r="2015" spans="1:12" ht="19.5" customHeight="1" x14ac:dyDescent="0.2">
      <c r="A2015" s="26"/>
      <c r="B2015" s="27"/>
      <c r="C2015" s="38"/>
      <c r="D2015" s="29"/>
      <c r="E2015" s="26"/>
      <c r="F2015" s="30"/>
      <c r="G2015" s="26"/>
      <c r="H2015" s="31"/>
      <c r="I2015" s="32"/>
      <c r="J2015" s="26"/>
      <c r="K2015" s="26"/>
      <c r="L2015" s="26"/>
    </row>
    <row r="2016" spans="1:12" ht="19.5" customHeight="1" x14ac:dyDescent="0.2">
      <c r="A2016" s="26"/>
      <c r="B2016" s="27"/>
      <c r="C2016" s="38"/>
      <c r="D2016" s="29"/>
      <c r="E2016" s="26"/>
      <c r="F2016" s="30"/>
      <c r="G2016" s="26"/>
      <c r="H2016" s="31"/>
      <c r="I2016" s="32"/>
      <c r="J2016" s="26"/>
      <c r="K2016" s="26"/>
      <c r="L2016" s="26"/>
    </row>
    <row r="2017" spans="1:12" ht="19.5" customHeight="1" x14ac:dyDescent="0.2">
      <c r="A2017" s="26"/>
      <c r="B2017" s="27"/>
      <c r="C2017" s="38"/>
      <c r="D2017" s="29"/>
      <c r="E2017" s="26"/>
      <c r="F2017" s="30"/>
      <c r="G2017" s="26"/>
      <c r="H2017" s="31"/>
      <c r="I2017" s="32"/>
      <c r="J2017" s="26"/>
      <c r="K2017" s="26"/>
      <c r="L2017" s="26"/>
    </row>
    <row r="2018" spans="1:12" ht="19.5" customHeight="1" x14ac:dyDescent="0.2">
      <c r="A2018" s="26"/>
      <c r="B2018" s="27"/>
      <c r="C2018" s="34"/>
      <c r="D2018" s="29"/>
      <c r="E2018" s="35"/>
      <c r="F2018" s="36"/>
      <c r="G2018" s="26"/>
      <c r="H2018" s="37"/>
      <c r="I2018" s="32"/>
      <c r="J2018" s="35"/>
      <c r="K2018" s="35"/>
      <c r="L2018" s="26"/>
    </row>
    <row r="2019" spans="1:12" ht="19.5" customHeight="1" x14ac:dyDescent="0.2">
      <c r="A2019" s="26"/>
      <c r="B2019" s="27"/>
      <c r="C2019" s="34"/>
      <c r="D2019" s="29"/>
      <c r="E2019" s="35"/>
      <c r="F2019" s="36"/>
      <c r="G2019" s="26"/>
      <c r="H2019" s="37"/>
      <c r="I2019" s="32"/>
      <c r="J2019" s="35"/>
      <c r="K2019" s="35"/>
      <c r="L2019" s="26"/>
    </row>
    <row r="2020" spans="1:12" ht="19.5" customHeight="1" x14ac:dyDescent="0.2">
      <c r="A2020" s="26"/>
      <c r="B2020" s="27"/>
      <c r="C2020" s="34"/>
      <c r="D2020" s="29"/>
      <c r="E2020" s="35"/>
      <c r="F2020" s="36"/>
      <c r="G2020" s="26"/>
      <c r="H2020" s="37"/>
      <c r="I2020" s="32"/>
      <c r="J2020" s="35"/>
      <c r="K2020" s="35"/>
      <c r="L2020" s="26"/>
    </row>
    <row r="2021" spans="1:12" ht="19.5" customHeight="1" x14ac:dyDescent="0.2">
      <c r="A2021" s="26"/>
      <c r="B2021" s="27"/>
      <c r="C2021" s="38"/>
      <c r="D2021" s="29"/>
      <c r="E2021" s="26"/>
      <c r="F2021" s="30"/>
      <c r="G2021" s="26"/>
      <c r="H2021" s="31"/>
      <c r="I2021" s="32"/>
      <c r="J2021" s="26"/>
      <c r="K2021" s="26"/>
      <c r="L2021" s="26"/>
    </row>
    <row r="2022" spans="1:12" ht="19.5" customHeight="1" x14ac:dyDescent="0.2">
      <c r="A2022" s="26"/>
      <c r="B2022" s="27"/>
      <c r="C2022" s="38"/>
      <c r="D2022" s="29"/>
      <c r="E2022" s="26"/>
      <c r="F2022" s="30"/>
      <c r="G2022" s="26"/>
      <c r="H2022" s="31"/>
      <c r="I2022" s="32"/>
      <c r="J2022" s="26"/>
      <c r="K2022" s="26"/>
      <c r="L2022" s="26"/>
    </row>
    <row r="2023" spans="1:12" ht="19.5" customHeight="1" x14ac:dyDescent="0.2">
      <c r="A2023" s="26"/>
      <c r="B2023" s="27"/>
      <c r="C2023" s="34"/>
      <c r="D2023" s="29"/>
      <c r="E2023" s="35"/>
      <c r="F2023" s="36"/>
      <c r="G2023" s="26"/>
      <c r="H2023" s="37"/>
      <c r="I2023" s="32"/>
      <c r="J2023" s="35"/>
      <c r="K2023" s="35"/>
      <c r="L2023" s="26"/>
    </row>
    <row r="2024" spans="1:12" ht="19.5" customHeight="1" x14ac:dyDescent="0.2">
      <c r="A2024" s="26"/>
      <c r="B2024" s="27"/>
      <c r="C2024" s="34"/>
      <c r="D2024" s="29"/>
      <c r="E2024" s="35"/>
      <c r="F2024" s="36"/>
      <c r="G2024" s="26"/>
      <c r="H2024" s="37"/>
      <c r="I2024" s="32"/>
      <c r="J2024" s="35"/>
      <c r="K2024" s="35"/>
      <c r="L2024" s="26"/>
    </row>
    <row r="2025" spans="1:12" ht="19.5" customHeight="1" x14ac:dyDescent="0.2">
      <c r="A2025" s="26"/>
      <c r="B2025" s="27"/>
      <c r="C2025" s="38"/>
      <c r="D2025" s="29"/>
      <c r="E2025" s="26"/>
      <c r="F2025" s="30"/>
      <c r="G2025" s="26"/>
      <c r="H2025" s="31"/>
      <c r="I2025" s="32"/>
      <c r="J2025" s="26"/>
      <c r="K2025" s="26"/>
      <c r="L2025" s="26"/>
    </row>
    <row r="2026" spans="1:12" ht="19.5" customHeight="1" x14ac:dyDescent="0.2">
      <c r="A2026" s="26"/>
      <c r="B2026" s="27"/>
      <c r="C2026" s="38"/>
      <c r="D2026" s="29"/>
      <c r="E2026" s="26"/>
      <c r="F2026" s="30"/>
      <c r="G2026" s="26"/>
      <c r="H2026" s="31"/>
      <c r="I2026" s="32"/>
      <c r="J2026" s="26"/>
      <c r="K2026" s="26"/>
      <c r="L2026" s="26"/>
    </row>
    <row r="2027" spans="1:12" ht="19.5" customHeight="1" x14ac:dyDescent="0.2">
      <c r="A2027" s="26"/>
      <c r="B2027" s="27"/>
      <c r="C2027" s="34"/>
      <c r="D2027" s="29"/>
      <c r="E2027" s="35"/>
      <c r="F2027" s="36"/>
      <c r="G2027" s="26"/>
      <c r="H2027" s="37"/>
      <c r="I2027" s="32"/>
      <c r="J2027" s="35"/>
      <c r="K2027" s="35"/>
      <c r="L2027" s="26"/>
    </row>
    <row r="2028" spans="1:12" ht="19.5" customHeight="1" x14ac:dyDescent="0.2">
      <c r="A2028" s="26"/>
      <c r="B2028" s="27"/>
      <c r="C2028" s="38"/>
      <c r="D2028" s="29"/>
      <c r="E2028" s="26"/>
      <c r="F2028" s="30"/>
      <c r="G2028" s="26"/>
      <c r="H2028" s="31"/>
      <c r="I2028" s="32"/>
      <c r="J2028" s="26"/>
      <c r="K2028" s="26"/>
      <c r="L2028" s="26"/>
    </row>
    <row r="2029" spans="1:12" ht="19.5" customHeight="1" x14ac:dyDescent="0.2">
      <c r="A2029" s="26"/>
      <c r="B2029" s="27"/>
      <c r="C2029" s="34"/>
      <c r="D2029" s="29"/>
      <c r="E2029" s="35"/>
      <c r="F2029" s="36"/>
      <c r="G2029" s="26"/>
      <c r="H2029" s="37"/>
      <c r="I2029" s="32"/>
      <c r="J2029" s="35"/>
      <c r="K2029" s="35"/>
      <c r="L2029" s="26"/>
    </row>
    <row r="2030" spans="1:12" ht="19.5" customHeight="1" x14ac:dyDescent="0.2">
      <c r="A2030" s="26"/>
      <c r="B2030" s="27"/>
      <c r="C2030" s="38"/>
      <c r="D2030" s="29"/>
      <c r="E2030" s="26"/>
      <c r="F2030" s="30"/>
      <c r="G2030" s="26"/>
      <c r="H2030" s="31"/>
      <c r="I2030" s="32"/>
      <c r="J2030" s="26"/>
      <c r="K2030" s="26"/>
      <c r="L2030" s="26"/>
    </row>
    <row r="2031" spans="1:12" ht="19.5" customHeight="1" x14ac:dyDescent="0.2">
      <c r="A2031" s="26"/>
      <c r="B2031" s="27"/>
      <c r="C2031" s="34"/>
      <c r="D2031" s="29"/>
      <c r="E2031" s="35"/>
      <c r="F2031" s="36"/>
      <c r="G2031" s="26"/>
      <c r="H2031" s="37"/>
      <c r="I2031" s="32"/>
      <c r="J2031" s="35"/>
      <c r="K2031" s="35"/>
      <c r="L2031" s="26"/>
    </row>
    <row r="2032" spans="1:12" ht="19.5" customHeight="1" x14ac:dyDescent="0.2">
      <c r="A2032" s="26"/>
      <c r="B2032" s="27"/>
      <c r="C2032" s="34"/>
      <c r="D2032" s="29"/>
      <c r="E2032" s="35"/>
      <c r="F2032" s="36"/>
      <c r="G2032" s="26"/>
      <c r="H2032" s="37"/>
      <c r="I2032" s="32"/>
      <c r="J2032" s="35"/>
      <c r="K2032" s="35"/>
      <c r="L2032" s="26"/>
    </row>
    <row r="2033" spans="1:12" ht="19.5" customHeight="1" x14ac:dyDescent="0.2">
      <c r="A2033" s="26"/>
      <c r="B2033" s="27"/>
      <c r="C2033" s="38"/>
      <c r="D2033" s="29"/>
      <c r="E2033" s="26"/>
      <c r="F2033" s="30"/>
      <c r="G2033" s="26"/>
      <c r="H2033" s="31"/>
      <c r="I2033" s="32"/>
      <c r="J2033" s="26"/>
      <c r="K2033" s="26"/>
      <c r="L2033" s="26"/>
    </row>
    <row r="2034" spans="1:12" ht="19.5" customHeight="1" x14ac:dyDescent="0.2">
      <c r="A2034" s="26"/>
      <c r="B2034" s="27"/>
      <c r="C2034" s="38"/>
      <c r="D2034" s="29"/>
      <c r="E2034" s="26"/>
      <c r="F2034" s="30"/>
      <c r="G2034" s="26"/>
      <c r="H2034" s="31"/>
      <c r="I2034" s="32"/>
      <c r="J2034" s="26"/>
      <c r="K2034" s="26"/>
      <c r="L2034" s="26"/>
    </row>
    <row r="2035" spans="1:12" ht="19.5" customHeight="1" x14ac:dyDescent="0.2">
      <c r="A2035" s="26"/>
      <c r="B2035" s="27"/>
      <c r="C2035" s="38"/>
      <c r="D2035" s="29"/>
      <c r="E2035" s="26"/>
      <c r="F2035" s="30"/>
      <c r="G2035" s="26"/>
      <c r="H2035" s="31"/>
      <c r="I2035" s="32"/>
      <c r="J2035" s="26"/>
      <c r="K2035" s="26"/>
      <c r="L2035" s="26"/>
    </row>
    <row r="2036" spans="1:12" ht="19.5" customHeight="1" x14ac:dyDescent="0.2">
      <c r="A2036" s="26"/>
      <c r="B2036" s="27"/>
      <c r="C2036" s="34"/>
      <c r="D2036" s="29"/>
      <c r="E2036" s="35"/>
      <c r="F2036" s="36"/>
      <c r="G2036" s="26"/>
      <c r="H2036" s="37"/>
      <c r="I2036" s="32"/>
      <c r="J2036" s="35"/>
      <c r="K2036" s="35"/>
      <c r="L2036" s="26"/>
    </row>
    <row r="2037" spans="1:12" ht="19.5" customHeight="1" x14ac:dyDescent="0.2">
      <c r="A2037" s="26"/>
      <c r="B2037" s="27"/>
      <c r="C2037" s="34"/>
      <c r="D2037" s="29"/>
      <c r="E2037" s="35"/>
      <c r="F2037" s="36"/>
      <c r="G2037" s="26"/>
      <c r="H2037" s="37"/>
      <c r="I2037" s="32"/>
      <c r="J2037" s="35"/>
      <c r="K2037" s="35"/>
      <c r="L2037" s="26"/>
    </row>
    <row r="2038" spans="1:12" ht="19.5" customHeight="1" x14ac:dyDescent="0.2">
      <c r="A2038" s="26"/>
      <c r="B2038" s="27"/>
      <c r="C2038" s="38"/>
      <c r="D2038" s="29"/>
      <c r="E2038" s="26"/>
      <c r="F2038" s="30"/>
      <c r="G2038" s="26"/>
      <c r="H2038" s="31"/>
      <c r="I2038" s="32"/>
      <c r="J2038" s="26"/>
      <c r="K2038" s="26"/>
      <c r="L2038" s="26"/>
    </row>
    <row r="2039" spans="1:12" ht="19.5" customHeight="1" x14ac:dyDescent="0.2">
      <c r="A2039" s="26"/>
      <c r="B2039" s="27"/>
      <c r="C2039" s="34"/>
      <c r="D2039" s="29"/>
      <c r="E2039" s="35"/>
      <c r="F2039" s="36"/>
      <c r="G2039" s="26"/>
      <c r="H2039" s="37"/>
      <c r="I2039" s="32"/>
      <c r="J2039" s="35"/>
      <c r="K2039" s="35"/>
      <c r="L2039" s="26"/>
    </row>
    <row r="2040" spans="1:12" ht="19.5" customHeight="1" x14ac:dyDescent="0.2">
      <c r="A2040" s="26"/>
      <c r="B2040" s="27"/>
      <c r="C2040" s="38"/>
      <c r="D2040" s="29"/>
      <c r="E2040" s="26"/>
      <c r="F2040" s="30"/>
      <c r="G2040" s="26"/>
      <c r="H2040" s="31"/>
      <c r="I2040" s="32"/>
      <c r="J2040" s="26"/>
      <c r="K2040" s="26"/>
      <c r="L2040" s="26"/>
    </row>
    <row r="2041" spans="1:12" ht="19.5" customHeight="1" x14ac:dyDescent="0.2">
      <c r="A2041" s="26"/>
      <c r="B2041" s="27"/>
      <c r="C2041" s="34"/>
      <c r="D2041" s="29"/>
      <c r="E2041" s="35"/>
      <c r="F2041" s="36"/>
      <c r="G2041" s="26"/>
      <c r="H2041" s="37"/>
      <c r="I2041" s="32"/>
      <c r="J2041" s="35"/>
      <c r="K2041" s="35"/>
      <c r="L2041" s="26"/>
    </row>
    <row r="2042" spans="1:12" ht="19.5" customHeight="1" x14ac:dyDescent="0.2">
      <c r="A2042" s="26"/>
      <c r="B2042" s="27"/>
      <c r="C2042" s="38"/>
      <c r="D2042" s="29"/>
      <c r="E2042" s="26"/>
      <c r="F2042" s="30"/>
      <c r="G2042" s="26"/>
      <c r="H2042" s="31"/>
      <c r="I2042" s="32"/>
      <c r="J2042" s="26"/>
      <c r="K2042" s="26"/>
      <c r="L2042" s="26"/>
    </row>
    <row r="2043" spans="1:12" ht="19.5" customHeight="1" x14ac:dyDescent="0.2">
      <c r="A2043" s="26"/>
      <c r="B2043" s="27"/>
      <c r="C2043" s="34"/>
      <c r="D2043" s="29"/>
      <c r="E2043" s="35"/>
      <c r="F2043" s="36"/>
      <c r="G2043" s="26"/>
      <c r="H2043" s="37"/>
      <c r="I2043" s="32"/>
      <c r="J2043" s="35"/>
      <c r="K2043" s="35"/>
      <c r="L2043" s="26"/>
    </row>
    <row r="2044" spans="1:12" ht="19.5" customHeight="1" x14ac:dyDescent="0.2">
      <c r="A2044" s="26"/>
      <c r="B2044" s="27"/>
      <c r="C2044" s="38"/>
      <c r="D2044" s="29"/>
      <c r="E2044" s="26"/>
      <c r="F2044" s="30"/>
      <c r="G2044" s="26"/>
      <c r="H2044" s="31"/>
      <c r="I2044" s="32"/>
      <c r="J2044" s="26"/>
      <c r="K2044" s="26"/>
      <c r="L2044" s="26"/>
    </row>
    <row r="2045" spans="1:12" ht="19.5" customHeight="1" x14ac:dyDescent="0.2">
      <c r="A2045" s="26"/>
      <c r="B2045" s="27"/>
      <c r="C2045" s="34"/>
      <c r="D2045" s="29"/>
      <c r="E2045" s="35"/>
      <c r="F2045" s="36"/>
      <c r="G2045" s="26"/>
      <c r="H2045" s="37"/>
      <c r="I2045" s="32"/>
      <c r="J2045" s="35"/>
      <c r="K2045" s="35"/>
      <c r="L2045" s="26"/>
    </row>
    <row r="2046" spans="1:12" ht="19.5" customHeight="1" x14ac:dyDescent="0.2">
      <c r="A2046" s="26"/>
      <c r="B2046" s="27"/>
      <c r="C2046" s="38"/>
      <c r="D2046" s="29"/>
      <c r="E2046" s="26"/>
      <c r="F2046" s="30"/>
      <c r="G2046" s="26"/>
      <c r="H2046" s="31"/>
      <c r="I2046" s="32"/>
      <c r="J2046" s="26"/>
      <c r="K2046" s="26"/>
      <c r="L2046" s="26"/>
    </row>
    <row r="2047" spans="1:12" ht="19.5" customHeight="1" x14ac:dyDescent="0.2">
      <c r="A2047" s="26"/>
      <c r="B2047" s="27"/>
      <c r="C2047" s="34"/>
      <c r="D2047" s="29"/>
      <c r="E2047" s="35"/>
      <c r="F2047" s="36"/>
      <c r="G2047" s="26"/>
      <c r="H2047" s="37"/>
      <c r="I2047" s="32"/>
      <c r="J2047" s="35"/>
      <c r="K2047" s="35"/>
      <c r="L2047" s="26"/>
    </row>
    <row r="2048" spans="1:12" ht="19.5" customHeight="1" x14ac:dyDescent="0.2">
      <c r="A2048" s="26"/>
      <c r="B2048" s="27"/>
      <c r="C2048" s="34"/>
      <c r="D2048" s="29"/>
      <c r="E2048" s="35"/>
      <c r="F2048" s="36"/>
      <c r="G2048" s="26"/>
      <c r="H2048" s="37"/>
      <c r="I2048" s="32"/>
      <c r="J2048" s="35"/>
      <c r="K2048" s="35"/>
      <c r="L2048" s="26"/>
    </row>
    <row r="2049" spans="1:12" ht="19.5" customHeight="1" x14ac:dyDescent="0.2">
      <c r="A2049" s="26"/>
      <c r="B2049" s="27"/>
      <c r="C2049" s="38"/>
      <c r="D2049" s="29"/>
      <c r="E2049" s="26"/>
      <c r="F2049" s="30"/>
      <c r="G2049" s="26"/>
      <c r="H2049" s="31"/>
      <c r="I2049" s="32"/>
      <c r="J2049" s="26"/>
      <c r="K2049" s="26"/>
      <c r="L2049" s="26"/>
    </row>
    <row r="2050" spans="1:12" ht="19.5" customHeight="1" x14ac:dyDescent="0.2">
      <c r="A2050" s="26"/>
      <c r="B2050" s="27"/>
      <c r="C2050" s="38"/>
      <c r="D2050" s="29"/>
      <c r="E2050" s="26"/>
      <c r="F2050" s="30"/>
      <c r="G2050" s="26"/>
      <c r="H2050" s="31"/>
      <c r="I2050" s="32"/>
      <c r="J2050" s="26"/>
      <c r="K2050" s="26"/>
      <c r="L2050" s="26"/>
    </row>
    <row r="2051" spans="1:12" ht="19.5" customHeight="1" x14ac:dyDescent="0.2">
      <c r="A2051" s="26"/>
      <c r="B2051" s="27"/>
      <c r="C2051" s="34"/>
      <c r="D2051" s="29"/>
      <c r="E2051" s="35"/>
      <c r="F2051" s="36"/>
      <c r="G2051" s="26"/>
      <c r="H2051" s="37"/>
      <c r="I2051" s="32"/>
      <c r="J2051" s="35"/>
      <c r="K2051" s="35"/>
      <c r="L2051" s="26"/>
    </row>
    <row r="2052" spans="1:12" ht="19.5" customHeight="1" x14ac:dyDescent="0.2">
      <c r="A2052" s="26"/>
      <c r="B2052" s="27"/>
      <c r="C2052" s="38"/>
      <c r="D2052" s="29"/>
      <c r="E2052" s="26"/>
      <c r="F2052" s="30"/>
      <c r="G2052" s="26"/>
      <c r="H2052" s="31"/>
      <c r="I2052" s="32"/>
      <c r="J2052" s="26"/>
      <c r="K2052" s="26"/>
      <c r="L2052" s="26"/>
    </row>
    <row r="2053" spans="1:12" ht="19.5" customHeight="1" x14ac:dyDescent="0.2">
      <c r="A2053" s="26"/>
      <c r="B2053" s="27"/>
      <c r="C2053" s="34"/>
      <c r="D2053" s="29"/>
      <c r="E2053" s="35"/>
      <c r="F2053" s="36"/>
      <c r="G2053" s="26"/>
      <c r="H2053" s="37"/>
      <c r="I2053" s="32"/>
      <c r="J2053" s="35"/>
      <c r="K2053" s="35"/>
      <c r="L2053" s="26"/>
    </row>
    <row r="2054" spans="1:12" ht="19.5" customHeight="1" x14ac:dyDescent="0.2">
      <c r="A2054" s="26"/>
      <c r="B2054" s="27"/>
      <c r="C2054" s="38"/>
      <c r="D2054" s="29"/>
      <c r="E2054" s="26"/>
      <c r="F2054" s="30"/>
      <c r="G2054" s="26"/>
      <c r="H2054" s="31"/>
      <c r="I2054" s="32"/>
      <c r="J2054" s="26"/>
      <c r="K2054" s="26"/>
      <c r="L2054" s="26"/>
    </row>
    <row r="2055" spans="1:12" ht="19.5" customHeight="1" x14ac:dyDescent="0.2">
      <c r="A2055" s="26"/>
      <c r="B2055" s="27"/>
      <c r="C2055" s="34"/>
      <c r="D2055" s="29"/>
      <c r="E2055" s="35"/>
      <c r="F2055" s="36"/>
      <c r="G2055" s="26"/>
      <c r="H2055" s="37"/>
      <c r="I2055" s="32"/>
      <c r="J2055" s="35"/>
      <c r="K2055" s="35"/>
      <c r="L2055" s="26"/>
    </row>
    <row r="2056" spans="1:12" ht="19.5" customHeight="1" x14ac:dyDescent="0.2">
      <c r="A2056" s="26"/>
      <c r="B2056" s="27"/>
      <c r="C2056" s="34"/>
      <c r="D2056" s="29"/>
      <c r="E2056" s="35"/>
      <c r="F2056" s="36"/>
      <c r="G2056" s="26"/>
      <c r="H2056" s="37"/>
      <c r="I2056" s="32"/>
      <c r="J2056" s="35"/>
      <c r="K2056" s="35"/>
      <c r="L2056" s="26"/>
    </row>
    <row r="2057" spans="1:12" ht="19.5" customHeight="1" x14ac:dyDescent="0.2">
      <c r="A2057" s="26"/>
      <c r="B2057" s="27"/>
      <c r="C2057" s="38"/>
      <c r="D2057" s="29"/>
      <c r="E2057" s="26"/>
      <c r="F2057" s="30"/>
      <c r="G2057" s="26"/>
      <c r="H2057" s="31"/>
      <c r="I2057" s="32"/>
      <c r="J2057" s="26"/>
      <c r="K2057" s="26"/>
      <c r="L2057" s="26"/>
    </row>
    <row r="2058" spans="1:12" ht="19.5" customHeight="1" x14ac:dyDescent="0.2">
      <c r="A2058" s="26"/>
      <c r="B2058" s="27"/>
      <c r="C2058" s="38"/>
      <c r="D2058" s="29"/>
      <c r="E2058" s="26"/>
      <c r="F2058" s="30"/>
      <c r="G2058" s="26"/>
      <c r="H2058" s="31"/>
      <c r="I2058" s="32"/>
      <c r="J2058" s="26"/>
      <c r="K2058" s="26"/>
      <c r="L2058" s="26"/>
    </row>
    <row r="2059" spans="1:12" ht="19.5" customHeight="1" x14ac:dyDescent="0.2">
      <c r="A2059" s="26"/>
      <c r="B2059" s="27"/>
      <c r="C2059" s="34"/>
      <c r="D2059" s="29"/>
      <c r="E2059" s="35"/>
      <c r="F2059" s="36"/>
      <c r="G2059" s="26"/>
      <c r="H2059" s="37"/>
      <c r="I2059" s="32"/>
      <c r="J2059" s="35"/>
      <c r="K2059" s="35"/>
      <c r="L2059" s="26"/>
    </row>
    <row r="2060" spans="1:12" ht="19.5" customHeight="1" x14ac:dyDescent="0.2">
      <c r="A2060" s="26"/>
      <c r="B2060" s="27"/>
      <c r="C2060" s="38"/>
      <c r="D2060" s="29"/>
      <c r="E2060" s="26"/>
      <c r="F2060" s="30"/>
      <c r="G2060" s="26"/>
      <c r="H2060" s="31"/>
      <c r="I2060" s="32"/>
      <c r="J2060" s="26"/>
      <c r="K2060" s="26"/>
      <c r="L2060" s="26"/>
    </row>
    <row r="2061" spans="1:12" ht="19.5" customHeight="1" x14ac:dyDescent="0.2">
      <c r="A2061" s="26"/>
      <c r="B2061" s="27"/>
      <c r="C2061" s="34"/>
      <c r="D2061" s="29"/>
      <c r="E2061" s="35"/>
      <c r="F2061" s="36"/>
      <c r="G2061" s="26"/>
      <c r="H2061" s="37"/>
      <c r="I2061" s="32"/>
      <c r="J2061" s="35"/>
      <c r="K2061" s="35"/>
      <c r="L2061" s="26"/>
    </row>
    <row r="2062" spans="1:12" ht="19.5" customHeight="1" x14ac:dyDescent="0.2">
      <c r="A2062" s="26"/>
      <c r="B2062" s="27"/>
      <c r="C2062" s="38"/>
      <c r="D2062" s="29"/>
      <c r="E2062" s="26"/>
      <c r="F2062" s="30"/>
      <c r="G2062" s="26"/>
      <c r="H2062" s="31"/>
      <c r="I2062" s="32"/>
      <c r="J2062" s="26"/>
      <c r="K2062" s="26"/>
      <c r="L2062" s="26"/>
    </row>
    <row r="2063" spans="1:12" ht="19.5" customHeight="1" x14ac:dyDescent="0.2">
      <c r="A2063" s="26"/>
      <c r="B2063" s="27"/>
      <c r="C2063" s="38"/>
      <c r="D2063" s="29"/>
      <c r="E2063" s="26"/>
      <c r="F2063" s="30"/>
      <c r="G2063" s="26"/>
      <c r="H2063" s="31"/>
      <c r="I2063" s="32"/>
      <c r="J2063" s="26"/>
      <c r="K2063" s="26"/>
      <c r="L2063" s="26"/>
    </row>
    <row r="2064" spans="1:12" ht="19.5" customHeight="1" x14ac:dyDescent="0.2">
      <c r="A2064" s="26"/>
      <c r="B2064" s="27"/>
      <c r="C2064" s="34"/>
      <c r="D2064" s="29"/>
      <c r="E2064" s="35"/>
      <c r="F2064" s="36"/>
      <c r="G2064" s="26"/>
      <c r="H2064" s="37"/>
      <c r="I2064" s="32"/>
      <c r="J2064" s="35"/>
      <c r="K2064" s="35"/>
      <c r="L2064" s="26"/>
    </row>
    <row r="2065" spans="1:12" ht="19.5" customHeight="1" x14ac:dyDescent="0.2">
      <c r="A2065" s="26"/>
      <c r="B2065" s="27"/>
      <c r="C2065" s="38"/>
      <c r="D2065" s="29"/>
      <c r="E2065" s="26"/>
      <c r="F2065" s="30"/>
      <c r="G2065" s="26"/>
      <c r="H2065" s="31"/>
      <c r="I2065" s="32"/>
      <c r="J2065" s="26"/>
      <c r="K2065" s="26"/>
      <c r="L2065" s="26"/>
    </row>
    <row r="2066" spans="1:12" ht="19.5" customHeight="1" x14ac:dyDescent="0.2">
      <c r="A2066" s="26"/>
      <c r="B2066" s="27"/>
      <c r="C2066" s="34"/>
      <c r="D2066" s="29"/>
      <c r="E2066" s="35"/>
      <c r="F2066" s="36"/>
      <c r="G2066" s="26"/>
      <c r="H2066" s="37"/>
      <c r="I2066" s="32"/>
      <c r="J2066" s="35"/>
      <c r="K2066" s="35"/>
      <c r="L2066" s="26"/>
    </row>
    <row r="2067" spans="1:12" ht="19.5" customHeight="1" x14ac:dyDescent="0.2">
      <c r="A2067" s="26"/>
      <c r="B2067" s="27"/>
      <c r="C2067" s="38"/>
      <c r="D2067" s="29"/>
      <c r="E2067" s="26"/>
      <c r="F2067" s="30"/>
      <c r="G2067" s="26"/>
      <c r="H2067" s="31"/>
      <c r="I2067" s="32"/>
      <c r="J2067" s="26"/>
      <c r="K2067" s="26"/>
      <c r="L2067" s="26"/>
    </row>
    <row r="2068" spans="1:12" ht="19.5" customHeight="1" x14ac:dyDescent="0.2">
      <c r="A2068" s="26"/>
      <c r="B2068" s="27"/>
      <c r="C2068" s="34"/>
      <c r="D2068" s="29"/>
      <c r="E2068" s="35"/>
      <c r="F2068" s="36"/>
      <c r="G2068" s="26"/>
      <c r="H2068" s="37"/>
      <c r="I2068" s="32"/>
      <c r="J2068" s="35"/>
      <c r="K2068" s="35"/>
      <c r="L2068" s="26"/>
    </row>
    <row r="2069" spans="1:12" ht="19.5" customHeight="1" x14ac:dyDescent="0.2">
      <c r="A2069" s="26"/>
      <c r="B2069" s="27"/>
      <c r="C2069" s="34"/>
      <c r="D2069" s="29"/>
      <c r="E2069" s="35"/>
      <c r="F2069" s="36"/>
      <c r="G2069" s="26"/>
      <c r="H2069" s="37"/>
      <c r="I2069" s="32"/>
      <c r="J2069" s="35"/>
      <c r="K2069" s="35"/>
      <c r="L2069" s="26"/>
    </row>
    <row r="2070" spans="1:12" ht="19.5" customHeight="1" x14ac:dyDescent="0.2">
      <c r="A2070" s="26"/>
      <c r="B2070" s="27"/>
      <c r="C2070" s="38"/>
      <c r="D2070" s="29"/>
      <c r="E2070" s="26"/>
      <c r="F2070" s="30"/>
      <c r="G2070" s="26"/>
      <c r="H2070" s="31"/>
      <c r="I2070" s="32"/>
      <c r="J2070" s="26"/>
      <c r="K2070" s="26"/>
      <c r="L2070" s="26"/>
    </row>
    <row r="2071" spans="1:12" ht="19.5" customHeight="1" x14ac:dyDescent="0.2">
      <c r="A2071" s="26"/>
      <c r="B2071" s="27"/>
      <c r="C2071" s="38"/>
      <c r="D2071" s="29"/>
      <c r="E2071" s="26"/>
      <c r="F2071" s="30"/>
      <c r="G2071" s="26"/>
      <c r="H2071" s="31"/>
      <c r="I2071" s="32"/>
      <c r="J2071" s="26"/>
      <c r="K2071" s="26"/>
      <c r="L2071" s="26"/>
    </row>
    <row r="2072" spans="1:12" ht="19.5" customHeight="1" x14ac:dyDescent="0.2">
      <c r="A2072" s="26"/>
      <c r="B2072" s="27"/>
      <c r="C2072" s="34"/>
      <c r="D2072" s="29"/>
      <c r="E2072" s="35"/>
      <c r="F2072" s="36"/>
      <c r="G2072" s="26"/>
      <c r="H2072" s="37"/>
      <c r="I2072" s="32"/>
      <c r="J2072" s="35"/>
      <c r="K2072" s="35"/>
      <c r="L2072" s="26"/>
    </row>
    <row r="2073" spans="1:12" ht="19.5" customHeight="1" x14ac:dyDescent="0.2">
      <c r="A2073" s="26"/>
      <c r="B2073" s="27"/>
      <c r="C2073" s="34"/>
      <c r="D2073" s="29"/>
      <c r="E2073" s="35"/>
      <c r="F2073" s="36"/>
      <c r="G2073" s="26"/>
      <c r="H2073" s="37"/>
      <c r="I2073" s="32"/>
      <c r="J2073" s="35"/>
      <c r="K2073" s="35"/>
      <c r="L2073" s="26"/>
    </row>
    <row r="2074" spans="1:12" ht="19.5" customHeight="1" x14ac:dyDescent="0.2">
      <c r="A2074" s="26"/>
      <c r="B2074" s="27"/>
      <c r="C2074" s="38"/>
      <c r="D2074" s="29"/>
      <c r="E2074" s="26"/>
      <c r="F2074" s="30"/>
      <c r="G2074" s="26"/>
      <c r="H2074" s="31"/>
      <c r="I2074" s="32"/>
      <c r="J2074" s="26"/>
      <c r="K2074" s="26"/>
      <c r="L2074" s="26"/>
    </row>
    <row r="2075" spans="1:12" ht="19.5" customHeight="1" x14ac:dyDescent="0.2">
      <c r="A2075" s="26"/>
      <c r="B2075" s="27"/>
      <c r="C2075" s="34"/>
      <c r="D2075" s="29"/>
      <c r="E2075" s="35"/>
      <c r="F2075" s="36"/>
      <c r="G2075" s="26"/>
      <c r="H2075" s="37"/>
      <c r="I2075" s="32"/>
      <c r="J2075" s="35"/>
      <c r="K2075" s="35"/>
      <c r="L2075" s="26"/>
    </row>
    <row r="2076" spans="1:12" ht="19.5" customHeight="1" x14ac:dyDescent="0.2">
      <c r="A2076" s="26"/>
      <c r="B2076" s="27"/>
      <c r="C2076" s="38"/>
      <c r="D2076" s="29"/>
      <c r="E2076" s="26"/>
      <c r="F2076" s="30"/>
      <c r="G2076" s="26"/>
      <c r="H2076" s="31"/>
      <c r="I2076" s="32"/>
      <c r="J2076" s="26"/>
      <c r="K2076" s="26"/>
      <c r="L2076" s="26"/>
    </row>
    <row r="2077" spans="1:12" ht="19.5" customHeight="1" x14ac:dyDescent="0.2">
      <c r="A2077" s="26"/>
      <c r="B2077" s="27"/>
      <c r="C2077" s="34"/>
      <c r="D2077" s="29"/>
      <c r="E2077" s="35"/>
      <c r="F2077" s="36"/>
      <c r="G2077" s="26"/>
      <c r="H2077" s="37"/>
      <c r="I2077" s="32"/>
      <c r="J2077" s="35"/>
      <c r="K2077" s="35"/>
      <c r="L2077" s="26"/>
    </row>
    <row r="2078" spans="1:12" ht="19.5" customHeight="1" x14ac:dyDescent="0.2">
      <c r="A2078" s="26"/>
      <c r="B2078" s="27"/>
      <c r="C2078" s="38"/>
      <c r="D2078" s="29"/>
      <c r="E2078" s="26"/>
      <c r="F2078" s="30"/>
      <c r="G2078" s="26"/>
      <c r="H2078" s="31"/>
      <c r="I2078" s="32"/>
      <c r="J2078" s="26"/>
      <c r="K2078" s="26"/>
      <c r="L2078" s="26"/>
    </row>
    <row r="2079" spans="1:12" ht="19.5" customHeight="1" x14ac:dyDescent="0.2">
      <c r="A2079" s="26"/>
      <c r="B2079" s="27"/>
      <c r="C2079" s="34"/>
      <c r="D2079" s="29"/>
      <c r="E2079" s="35"/>
      <c r="F2079" s="36"/>
      <c r="G2079" s="26"/>
      <c r="H2079" s="37"/>
      <c r="I2079" s="32"/>
      <c r="J2079" s="35"/>
      <c r="K2079" s="35"/>
      <c r="L2079" s="26"/>
    </row>
    <row r="2080" spans="1:12" ht="19.5" customHeight="1" x14ac:dyDescent="0.2">
      <c r="A2080" s="26"/>
      <c r="B2080" s="27"/>
      <c r="C2080" s="34"/>
      <c r="D2080" s="29"/>
      <c r="E2080" s="35"/>
      <c r="F2080" s="36"/>
      <c r="G2080" s="26"/>
      <c r="H2080" s="37"/>
      <c r="I2080" s="32"/>
      <c r="J2080" s="35"/>
      <c r="K2080" s="35"/>
      <c r="L2080" s="26"/>
    </row>
    <row r="2081" spans="1:12" ht="19.5" customHeight="1" x14ac:dyDescent="0.2">
      <c r="A2081" s="26"/>
      <c r="B2081" s="27"/>
      <c r="C2081" s="38"/>
      <c r="D2081" s="29"/>
      <c r="E2081" s="26"/>
      <c r="F2081" s="30"/>
      <c r="G2081" s="26"/>
      <c r="H2081" s="31"/>
      <c r="I2081" s="32"/>
      <c r="J2081" s="26"/>
      <c r="K2081" s="26"/>
      <c r="L2081" s="26"/>
    </row>
    <row r="2082" spans="1:12" ht="19.5" customHeight="1" x14ac:dyDescent="0.2">
      <c r="A2082" s="26"/>
      <c r="B2082" s="27"/>
      <c r="C2082" s="38"/>
      <c r="D2082" s="29"/>
      <c r="E2082" s="26"/>
      <c r="F2082" s="30"/>
      <c r="G2082" s="26"/>
      <c r="H2082" s="31"/>
      <c r="I2082" s="32"/>
      <c r="J2082" s="26"/>
      <c r="K2082" s="26"/>
      <c r="L2082" s="26"/>
    </row>
    <row r="2083" spans="1:12" ht="19.5" customHeight="1" x14ac:dyDescent="0.2">
      <c r="A2083" s="26"/>
      <c r="B2083" s="27"/>
      <c r="C2083" s="34"/>
      <c r="D2083" s="29"/>
      <c r="E2083" s="35"/>
      <c r="F2083" s="36"/>
      <c r="G2083" s="26"/>
      <c r="H2083" s="37"/>
      <c r="I2083" s="32"/>
      <c r="J2083" s="35"/>
      <c r="K2083" s="35"/>
      <c r="L2083" s="26"/>
    </row>
    <row r="2084" spans="1:12" ht="19.5" customHeight="1" x14ac:dyDescent="0.2">
      <c r="A2084" s="26"/>
      <c r="B2084" s="27"/>
      <c r="C2084" s="38"/>
      <c r="D2084" s="29"/>
      <c r="E2084" s="26"/>
      <c r="F2084" s="30"/>
      <c r="G2084" s="26"/>
      <c r="H2084" s="31"/>
      <c r="I2084" s="32"/>
      <c r="J2084" s="26"/>
      <c r="K2084" s="26"/>
      <c r="L2084" s="26"/>
    </row>
    <row r="2085" spans="1:12" ht="19.5" customHeight="1" x14ac:dyDescent="0.2">
      <c r="A2085" s="26"/>
      <c r="B2085" s="27"/>
      <c r="C2085" s="34"/>
      <c r="D2085" s="29"/>
      <c r="E2085" s="35"/>
      <c r="F2085" s="36"/>
      <c r="G2085" s="26"/>
      <c r="H2085" s="37"/>
      <c r="I2085" s="32"/>
      <c r="J2085" s="35"/>
      <c r="K2085" s="35"/>
      <c r="L2085" s="26"/>
    </row>
    <row r="2086" spans="1:12" ht="19.5" customHeight="1" x14ac:dyDescent="0.2">
      <c r="A2086" s="26"/>
      <c r="B2086" s="27"/>
      <c r="C2086" s="38"/>
      <c r="D2086" s="29"/>
      <c r="E2086" s="26"/>
      <c r="F2086" s="30"/>
      <c r="G2086" s="26"/>
      <c r="H2086" s="31"/>
      <c r="I2086" s="32"/>
      <c r="J2086" s="26"/>
      <c r="K2086" s="26"/>
      <c r="L2086" s="26"/>
    </row>
    <row r="2087" spans="1:12" ht="19.5" customHeight="1" x14ac:dyDescent="0.2">
      <c r="A2087" s="26"/>
      <c r="B2087" s="27"/>
      <c r="C2087" s="34"/>
      <c r="D2087" s="29"/>
      <c r="E2087" s="35"/>
      <c r="F2087" s="36"/>
      <c r="G2087" s="26"/>
      <c r="H2087" s="37"/>
      <c r="I2087" s="32"/>
      <c r="J2087" s="35"/>
      <c r="K2087" s="35"/>
      <c r="L2087" s="26"/>
    </row>
    <row r="2088" spans="1:12" ht="19.5" customHeight="1" x14ac:dyDescent="0.2">
      <c r="A2088" s="26"/>
      <c r="B2088" s="27"/>
      <c r="C2088" s="38"/>
      <c r="D2088" s="29"/>
      <c r="E2088" s="26"/>
      <c r="F2088" s="30"/>
      <c r="G2088" s="26"/>
      <c r="H2088" s="31"/>
      <c r="I2088" s="32"/>
      <c r="J2088" s="26"/>
      <c r="K2088" s="26"/>
      <c r="L2088" s="26"/>
    </row>
    <row r="2089" spans="1:12" ht="19.5" customHeight="1" x14ac:dyDescent="0.2">
      <c r="A2089" s="26"/>
      <c r="B2089" s="27"/>
      <c r="C2089" s="34"/>
      <c r="D2089" s="29"/>
      <c r="E2089" s="35"/>
      <c r="F2089" s="36"/>
      <c r="G2089" s="26"/>
      <c r="H2089" s="37"/>
      <c r="I2089" s="32"/>
      <c r="J2089" s="35"/>
      <c r="K2089" s="35"/>
      <c r="L2089" s="26"/>
    </row>
    <row r="2090" spans="1:12" ht="19.5" customHeight="1" x14ac:dyDescent="0.2">
      <c r="A2090" s="26"/>
      <c r="B2090" s="27"/>
      <c r="C2090" s="38"/>
      <c r="D2090" s="29"/>
      <c r="E2090" s="26"/>
      <c r="F2090" s="30"/>
      <c r="G2090" s="26"/>
      <c r="H2090" s="31"/>
      <c r="I2090" s="32"/>
      <c r="J2090" s="26"/>
      <c r="K2090" s="26"/>
      <c r="L2090" s="26"/>
    </row>
    <row r="2091" spans="1:12" ht="19.5" customHeight="1" x14ac:dyDescent="0.2">
      <c r="A2091" s="26"/>
      <c r="B2091" s="27"/>
      <c r="C2091" s="34"/>
      <c r="D2091" s="29"/>
      <c r="E2091" s="35"/>
      <c r="F2091" s="36"/>
      <c r="G2091" s="26"/>
      <c r="H2091" s="37"/>
      <c r="I2091" s="32"/>
      <c r="J2091" s="35"/>
      <c r="K2091" s="35"/>
      <c r="L2091" s="26"/>
    </row>
    <row r="2092" spans="1:12" ht="19.5" customHeight="1" x14ac:dyDescent="0.2">
      <c r="A2092" s="26"/>
      <c r="B2092" s="27"/>
      <c r="C2092" s="38"/>
      <c r="D2092" s="29"/>
      <c r="E2092" s="26"/>
      <c r="F2092" s="30"/>
      <c r="G2092" s="26"/>
      <c r="H2092" s="31"/>
      <c r="I2092" s="32"/>
      <c r="J2092" s="26"/>
      <c r="K2092" s="26"/>
      <c r="L2092" s="26"/>
    </row>
    <row r="2093" spans="1:12" ht="19.5" customHeight="1" x14ac:dyDescent="0.2">
      <c r="A2093" s="26"/>
      <c r="B2093" s="27"/>
      <c r="C2093" s="38"/>
      <c r="D2093" s="29"/>
      <c r="E2093" s="26"/>
      <c r="F2093" s="30"/>
      <c r="G2093" s="26"/>
      <c r="H2093" s="31"/>
      <c r="I2093" s="32"/>
      <c r="J2093" s="26"/>
      <c r="K2093" s="26"/>
      <c r="L2093" s="26"/>
    </row>
    <row r="2094" spans="1:12" ht="19.5" customHeight="1" x14ac:dyDescent="0.2">
      <c r="A2094" s="26"/>
      <c r="B2094" s="27"/>
      <c r="C2094" s="34"/>
      <c r="D2094" s="29"/>
      <c r="E2094" s="35"/>
      <c r="F2094" s="36"/>
      <c r="G2094" s="26"/>
      <c r="H2094" s="37"/>
      <c r="I2094" s="32"/>
      <c r="J2094" s="35"/>
      <c r="K2094" s="35"/>
      <c r="L2094" s="26"/>
    </row>
    <row r="2095" spans="1:12" ht="19.5" customHeight="1" x14ac:dyDescent="0.2">
      <c r="A2095" s="26"/>
      <c r="B2095" s="27"/>
      <c r="C2095" s="34"/>
      <c r="D2095" s="29"/>
      <c r="E2095" s="35"/>
      <c r="F2095" s="36"/>
      <c r="G2095" s="26"/>
      <c r="H2095" s="37"/>
      <c r="I2095" s="32"/>
      <c r="J2095" s="35"/>
      <c r="K2095" s="35"/>
      <c r="L2095" s="26"/>
    </row>
    <row r="2096" spans="1:12" ht="19.5" customHeight="1" x14ac:dyDescent="0.2">
      <c r="A2096" s="26"/>
      <c r="B2096" s="27"/>
      <c r="C2096" s="38"/>
      <c r="D2096" s="29"/>
      <c r="E2096" s="26"/>
      <c r="F2096" s="30"/>
      <c r="G2096" s="26"/>
      <c r="H2096" s="31"/>
      <c r="I2096" s="32"/>
      <c r="J2096" s="26"/>
      <c r="K2096" s="26"/>
      <c r="L2096" s="26"/>
    </row>
    <row r="2097" spans="1:12" ht="19.5" customHeight="1" x14ac:dyDescent="0.2">
      <c r="A2097" s="26"/>
      <c r="B2097" s="27"/>
      <c r="C2097" s="34"/>
      <c r="D2097" s="29"/>
      <c r="E2097" s="35"/>
      <c r="F2097" s="36"/>
      <c r="G2097" s="26"/>
      <c r="H2097" s="37"/>
      <c r="I2097" s="32"/>
      <c r="J2097" s="35"/>
      <c r="K2097" s="35"/>
      <c r="L2097" s="26"/>
    </row>
    <row r="2098" spans="1:12" ht="19.5" customHeight="1" x14ac:dyDescent="0.2">
      <c r="A2098" s="26"/>
      <c r="B2098" s="27"/>
      <c r="C2098" s="38"/>
      <c r="D2098" s="29"/>
      <c r="E2098" s="26"/>
      <c r="F2098" s="30"/>
      <c r="G2098" s="26"/>
      <c r="H2098" s="31"/>
      <c r="I2098" s="32"/>
      <c r="J2098" s="26"/>
      <c r="K2098" s="26"/>
      <c r="L2098" s="26"/>
    </row>
    <row r="2099" spans="1:12" ht="19.5" customHeight="1" x14ac:dyDescent="0.2">
      <c r="A2099" s="26"/>
      <c r="B2099" s="27"/>
      <c r="C2099" s="34"/>
      <c r="D2099" s="29"/>
      <c r="E2099" s="35"/>
      <c r="F2099" s="36"/>
      <c r="G2099" s="26"/>
      <c r="H2099" s="37"/>
      <c r="I2099" s="32"/>
      <c r="J2099" s="35"/>
      <c r="K2099" s="35"/>
      <c r="L2099" s="26"/>
    </row>
    <row r="2100" spans="1:12" ht="19.5" customHeight="1" x14ac:dyDescent="0.2">
      <c r="A2100" s="26"/>
      <c r="B2100" s="27"/>
      <c r="C2100" s="38"/>
      <c r="D2100" s="29"/>
      <c r="E2100" s="26"/>
      <c r="F2100" s="30"/>
      <c r="G2100" s="26"/>
      <c r="H2100" s="31"/>
      <c r="I2100" s="32"/>
      <c r="J2100" s="26"/>
      <c r="K2100" s="26"/>
      <c r="L2100" s="26"/>
    </row>
    <row r="2101" spans="1:12" ht="19.5" customHeight="1" x14ac:dyDescent="0.2">
      <c r="A2101" s="26"/>
      <c r="B2101" s="27"/>
      <c r="C2101" s="34"/>
      <c r="D2101" s="29"/>
      <c r="E2101" s="35"/>
      <c r="F2101" s="36"/>
      <c r="G2101" s="26"/>
      <c r="H2101" s="37"/>
      <c r="I2101" s="32"/>
      <c r="J2101" s="35"/>
      <c r="K2101" s="35"/>
      <c r="L2101" s="26"/>
    </row>
    <row r="2102" spans="1:12" ht="19.5" customHeight="1" x14ac:dyDescent="0.2">
      <c r="A2102" s="26"/>
      <c r="B2102" s="27"/>
      <c r="C2102" s="38"/>
      <c r="D2102" s="29"/>
      <c r="E2102" s="26"/>
      <c r="F2102" s="30"/>
      <c r="G2102" s="26"/>
      <c r="H2102" s="31"/>
      <c r="I2102" s="32"/>
      <c r="J2102" s="26"/>
      <c r="K2102" s="26"/>
      <c r="L2102" s="26"/>
    </row>
    <row r="2103" spans="1:12" ht="19.5" customHeight="1" x14ac:dyDescent="0.2">
      <c r="A2103" s="26"/>
      <c r="B2103" s="27"/>
      <c r="C2103" s="34"/>
      <c r="D2103" s="29"/>
      <c r="E2103" s="35"/>
      <c r="F2103" s="36"/>
      <c r="G2103" s="26"/>
      <c r="H2103" s="37"/>
      <c r="I2103" s="32"/>
      <c r="J2103" s="35"/>
      <c r="K2103" s="35"/>
      <c r="L2103" s="26"/>
    </row>
    <row r="2104" spans="1:12" ht="19.5" customHeight="1" x14ac:dyDescent="0.2">
      <c r="A2104" s="26"/>
      <c r="B2104" s="27"/>
      <c r="C2104" s="38"/>
      <c r="D2104" s="29"/>
      <c r="E2104" s="26"/>
      <c r="F2104" s="30"/>
      <c r="G2104" s="26"/>
      <c r="H2104" s="31"/>
      <c r="I2104" s="32"/>
      <c r="J2104" s="26"/>
      <c r="K2104" s="26"/>
      <c r="L2104" s="26"/>
    </row>
    <row r="2105" spans="1:12" ht="19.5" customHeight="1" x14ac:dyDescent="0.2">
      <c r="A2105" s="26"/>
      <c r="B2105" s="27"/>
      <c r="C2105" s="34"/>
      <c r="D2105" s="29"/>
      <c r="E2105" s="35"/>
      <c r="F2105" s="36"/>
      <c r="G2105" s="26"/>
      <c r="H2105" s="37"/>
      <c r="I2105" s="32"/>
      <c r="J2105" s="35"/>
      <c r="K2105" s="35"/>
      <c r="L2105" s="26"/>
    </row>
    <row r="2106" spans="1:12" ht="19.5" customHeight="1" x14ac:dyDescent="0.2">
      <c r="A2106" s="26"/>
      <c r="B2106" s="27"/>
      <c r="C2106" s="38"/>
      <c r="D2106" s="29"/>
      <c r="E2106" s="26"/>
      <c r="F2106" s="30"/>
      <c r="G2106" s="26"/>
      <c r="H2106" s="31"/>
      <c r="I2106" s="32"/>
      <c r="J2106" s="26"/>
      <c r="K2106" s="26"/>
      <c r="L2106" s="26"/>
    </row>
    <row r="2107" spans="1:12" ht="19.5" customHeight="1" x14ac:dyDescent="0.2">
      <c r="A2107" s="26"/>
      <c r="B2107" s="27"/>
      <c r="C2107" s="34"/>
      <c r="D2107" s="29"/>
      <c r="E2107" s="35"/>
      <c r="F2107" s="36"/>
      <c r="G2107" s="26"/>
      <c r="H2107" s="37"/>
      <c r="I2107" s="32"/>
      <c r="J2107" s="35"/>
      <c r="K2107" s="35"/>
      <c r="L2107" s="26"/>
    </row>
    <row r="2108" spans="1:12" ht="19.5" customHeight="1" x14ac:dyDescent="0.2">
      <c r="A2108" s="26"/>
      <c r="B2108" s="27"/>
      <c r="C2108" s="38"/>
      <c r="D2108" s="29"/>
      <c r="E2108" s="26"/>
      <c r="F2108" s="30"/>
      <c r="G2108" s="26"/>
      <c r="H2108" s="31"/>
      <c r="I2108" s="32"/>
      <c r="J2108" s="26"/>
      <c r="K2108" s="26"/>
      <c r="L2108" s="26"/>
    </row>
    <row r="2109" spans="1:12" ht="19.5" customHeight="1" x14ac:dyDescent="0.2">
      <c r="A2109" s="26"/>
      <c r="B2109" s="27"/>
      <c r="C2109" s="34"/>
      <c r="D2109" s="29"/>
      <c r="E2109" s="35"/>
      <c r="F2109" s="36"/>
      <c r="G2109" s="26"/>
      <c r="H2109" s="37"/>
      <c r="I2109" s="32"/>
      <c r="J2109" s="35"/>
      <c r="K2109" s="35"/>
      <c r="L2109" s="26"/>
    </row>
    <row r="2110" spans="1:12" ht="19.5" customHeight="1" x14ac:dyDescent="0.2">
      <c r="A2110" s="26"/>
      <c r="B2110" s="27"/>
      <c r="C2110" s="38"/>
      <c r="D2110" s="29"/>
      <c r="E2110" s="26"/>
      <c r="F2110" s="30"/>
      <c r="G2110" s="26"/>
      <c r="H2110" s="31"/>
      <c r="I2110" s="32"/>
      <c r="J2110" s="26"/>
      <c r="K2110" s="26"/>
      <c r="L2110" s="26"/>
    </row>
    <row r="2111" spans="1:12" ht="19.5" customHeight="1" x14ac:dyDescent="0.2">
      <c r="A2111" s="26"/>
      <c r="B2111" s="27"/>
      <c r="C2111" s="34"/>
      <c r="D2111" s="29"/>
      <c r="E2111" s="35"/>
      <c r="F2111" s="36"/>
      <c r="G2111" s="26"/>
      <c r="H2111" s="37"/>
      <c r="I2111" s="32"/>
      <c r="J2111" s="35"/>
      <c r="K2111" s="35"/>
      <c r="L2111" s="26"/>
    </row>
    <row r="2112" spans="1:12" ht="19.5" customHeight="1" x14ac:dyDescent="0.2">
      <c r="A2112" s="26"/>
      <c r="B2112" s="27"/>
      <c r="C2112" s="38"/>
      <c r="D2112" s="29"/>
      <c r="E2112" s="26"/>
      <c r="F2112" s="30"/>
      <c r="G2112" s="26"/>
      <c r="H2112" s="31"/>
      <c r="I2112" s="32"/>
      <c r="J2112" s="26"/>
      <c r="K2112" s="26"/>
      <c r="L2112" s="26"/>
    </row>
    <row r="2113" spans="1:12" ht="19.5" customHeight="1" x14ac:dyDescent="0.2">
      <c r="A2113" s="26"/>
      <c r="B2113" s="27"/>
      <c r="C2113" s="38"/>
      <c r="D2113" s="29"/>
      <c r="E2113" s="26"/>
      <c r="F2113" s="30"/>
      <c r="G2113" s="26"/>
      <c r="H2113" s="31"/>
      <c r="I2113" s="32"/>
      <c r="J2113" s="26"/>
      <c r="K2113" s="26"/>
      <c r="L2113" s="26"/>
    </row>
    <row r="2114" spans="1:12" ht="19.5" customHeight="1" x14ac:dyDescent="0.2">
      <c r="A2114" s="26"/>
      <c r="B2114" s="27"/>
      <c r="C2114" s="34"/>
      <c r="D2114" s="29"/>
      <c r="E2114" s="35"/>
      <c r="F2114" s="36"/>
      <c r="G2114" s="26"/>
      <c r="H2114" s="37"/>
      <c r="I2114" s="32"/>
      <c r="J2114" s="35"/>
      <c r="K2114" s="35"/>
      <c r="L2114" s="26"/>
    </row>
    <row r="2115" spans="1:12" ht="19.5" customHeight="1" x14ac:dyDescent="0.2">
      <c r="A2115" s="26"/>
      <c r="B2115" s="27"/>
      <c r="C2115" s="38"/>
      <c r="D2115" s="29"/>
      <c r="E2115" s="26"/>
      <c r="F2115" s="30"/>
      <c r="G2115" s="26"/>
      <c r="H2115" s="31"/>
      <c r="I2115" s="32"/>
      <c r="J2115" s="26"/>
      <c r="K2115" s="26"/>
      <c r="L2115" s="26"/>
    </row>
    <row r="2116" spans="1:12" ht="19.5" customHeight="1" x14ac:dyDescent="0.2">
      <c r="A2116" s="26"/>
      <c r="B2116" s="27"/>
      <c r="C2116" s="34"/>
      <c r="D2116" s="29"/>
      <c r="E2116" s="35"/>
      <c r="F2116" s="36"/>
      <c r="G2116" s="26"/>
      <c r="H2116" s="37"/>
      <c r="I2116" s="32"/>
      <c r="J2116" s="35"/>
      <c r="K2116" s="35"/>
      <c r="L2116" s="26"/>
    </row>
    <row r="2117" spans="1:12" ht="19.5" customHeight="1" x14ac:dyDescent="0.2">
      <c r="A2117" s="26"/>
      <c r="B2117" s="27"/>
      <c r="C2117" s="38"/>
      <c r="D2117" s="29"/>
      <c r="E2117" s="26"/>
      <c r="F2117" s="30"/>
      <c r="G2117" s="26"/>
      <c r="H2117" s="31"/>
      <c r="I2117" s="32"/>
      <c r="J2117" s="26"/>
      <c r="K2117" s="26"/>
      <c r="L2117" s="26"/>
    </row>
    <row r="2118" spans="1:12" ht="19.5" customHeight="1" x14ac:dyDescent="0.2">
      <c r="A2118" s="26"/>
      <c r="B2118" s="27"/>
      <c r="C2118" s="34"/>
      <c r="D2118" s="29"/>
      <c r="E2118" s="35"/>
      <c r="F2118" s="36"/>
      <c r="G2118" s="26"/>
      <c r="H2118" s="37"/>
      <c r="I2118" s="32"/>
      <c r="J2118" s="35"/>
      <c r="K2118" s="35"/>
      <c r="L2118" s="26"/>
    </row>
    <row r="2119" spans="1:12" ht="19.5" customHeight="1" x14ac:dyDescent="0.2">
      <c r="A2119" s="26"/>
      <c r="B2119" s="27"/>
      <c r="C2119" s="38"/>
      <c r="D2119" s="29"/>
      <c r="E2119" s="26"/>
      <c r="F2119" s="30"/>
      <c r="G2119" s="26"/>
      <c r="H2119" s="31"/>
      <c r="I2119" s="32"/>
      <c r="J2119" s="26"/>
      <c r="K2119" s="26"/>
      <c r="L2119" s="26"/>
    </row>
    <row r="2120" spans="1:12" ht="19.5" customHeight="1" x14ac:dyDescent="0.2">
      <c r="A2120" s="26"/>
      <c r="B2120" s="27"/>
      <c r="C2120" s="34"/>
      <c r="D2120" s="29"/>
      <c r="E2120" s="35"/>
      <c r="F2120" s="36"/>
      <c r="G2120" s="26"/>
      <c r="H2120" s="37"/>
      <c r="I2120" s="32"/>
      <c r="J2120" s="35"/>
      <c r="K2120" s="35"/>
      <c r="L2120" s="26"/>
    </row>
    <row r="2121" spans="1:12" ht="19.5" customHeight="1" x14ac:dyDescent="0.2">
      <c r="A2121" s="26"/>
      <c r="B2121" s="27"/>
      <c r="C2121" s="34"/>
      <c r="D2121" s="29"/>
      <c r="E2121" s="35"/>
      <c r="F2121" s="36"/>
      <c r="G2121" s="26"/>
      <c r="H2121" s="37"/>
      <c r="I2121" s="32"/>
      <c r="J2121" s="35"/>
      <c r="K2121" s="35"/>
      <c r="L2121" s="26"/>
    </row>
    <row r="2122" spans="1:12" ht="19.5" customHeight="1" x14ac:dyDescent="0.2">
      <c r="A2122" s="26"/>
      <c r="B2122" s="27"/>
      <c r="C2122" s="34"/>
      <c r="D2122" s="29"/>
      <c r="E2122" s="35"/>
      <c r="F2122" s="36"/>
      <c r="G2122" s="26"/>
      <c r="H2122" s="37"/>
      <c r="I2122" s="32"/>
      <c r="J2122" s="35"/>
      <c r="K2122" s="35"/>
      <c r="L2122" s="26"/>
    </row>
    <row r="2123" spans="1:12" ht="19.5" customHeight="1" x14ac:dyDescent="0.2">
      <c r="A2123" s="26"/>
      <c r="B2123" s="27"/>
      <c r="C2123" s="38"/>
      <c r="D2123" s="29"/>
      <c r="E2123" s="26"/>
      <c r="F2123" s="30"/>
      <c r="G2123" s="26"/>
      <c r="H2123" s="31"/>
      <c r="I2123" s="32"/>
      <c r="J2123" s="26"/>
      <c r="K2123" s="26"/>
      <c r="L2123" s="26"/>
    </row>
    <row r="2124" spans="1:12" ht="19.5" customHeight="1" x14ac:dyDescent="0.2">
      <c r="A2124" s="26"/>
      <c r="B2124" s="27"/>
      <c r="C2124" s="34"/>
      <c r="D2124" s="29"/>
      <c r="E2124" s="35"/>
      <c r="F2124" s="36"/>
      <c r="G2124" s="26"/>
      <c r="H2124" s="37"/>
      <c r="I2124" s="32"/>
      <c r="J2124" s="35"/>
      <c r="K2124" s="35"/>
      <c r="L2124" s="26"/>
    </row>
    <row r="2125" spans="1:12" ht="19.5" customHeight="1" x14ac:dyDescent="0.2">
      <c r="A2125" s="26"/>
      <c r="B2125" s="27"/>
      <c r="C2125" s="38"/>
      <c r="D2125" s="29"/>
      <c r="E2125" s="26"/>
      <c r="F2125" s="30"/>
      <c r="G2125" s="26"/>
      <c r="H2125" s="31"/>
      <c r="I2125" s="32"/>
      <c r="J2125" s="26"/>
      <c r="K2125" s="26"/>
      <c r="L2125" s="26"/>
    </row>
    <row r="2126" spans="1:12" ht="19.5" customHeight="1" x14ac:dyDescent="0.2">
      <c r="A2126" s="26"/>
      <c r="B2126" s="27"/>
      <c r="C2126" s="34"/>
      <c r="D2126" s="29"/>
      <c r="E2126" s="35"/>
      <c r="F2126" s="36"/>
      <c r="G2126" s="26"/>
      <c r="H2126" s="37"/>
      <c r="I2126" s="32"/>
      <c r="J2126" s="35"/>
      <c r="K2126" s="35"/>
      <c r="L2126" s="26"/>
    </row>
    <row r="2127" spans="1:12" ht="19.5" customHeight="1" x14ac:dyDescent="0.2">
      <c r="A2127" s="26"/>
      <c r="B2127" s="27"/>
      <c r="C2127" s="38"/>
      <c r="D2127" s="29"/>
      <c r="E2127" s="26"/>
      <c r="F2127" s="30"/>
      <c r="G2127" s="26"/>
      <c r="H2127" s="31"/>
      <c r="I2127" s="32"/>
      <c r="J2127" s="26"/>
      <c r="K2127" s="26"/>
      <c r="L2127" s="26"/>
    </row>
    <row r="2128" spans="1:12" ht="19.5" customHeight="1" x14ac:dyDescent="0.2">
      <c r="A2128" s="26"/>
      <c r="B2128" s="27"/>
      <c r="C2128" s="38"/>
      <c r="D2128" s="29"/>
      <c r="E2128" s="26"/>
      <c r="F2128" s="30"/>
      <c r="G2128" s="26"/>
      <c r="H2128" s="31"/>
      <c r="I2128" s="32"/>
      <c r="J2128" s="26"/>
      <c r="K2128" s="26"/>
      <c r="L2128" s="26"/>
    </row>
    <row r="2129" spans="1:12" ht="19.5" customHeight="1" x14ac:dyDescent="0.2">
      <c r="A2129" s="26"/>
      <c r="B2129" s="27"/>
      <c r="C2129" s="38"/>
      <c r="D2129" s="29"/>
      <c r="E2129" s="26"/>
      <c r="F2129" s="30"/>
      <c r="G2129" s="26"/>
      <c r="H2129" s="31"/>
      <c r="I2129" s="32"/>
      <c r="J2129" s="26"/>
      <c r="K2129" s="26"/>
      <c r="L2129" s="26"/>
    </row>
    <row r="2130" spans="1:12" ht="19.5" customHeight="1" x14ac:dyDescent="0.2">
      <c r="A2130" s="26"/>
      <c r="B2130" s="27"/>
      <c r="C2130" s="34"/>
      <c r="D2130" s="29"/>
      <c r="E2130" s="35"/>
      <c r="F2130" s="36"/>
      <c r="G2130" s="26"/>
      <c r="H2130" s="37"/>
      <c r="I2130" s="32"/>
      <c r="J2130" s="35"/>
      <c r="K2130" s="35"/>
      <c r="L2130" s="26"/>
    </row>
    <row r="2131" spans="1:12" ht="19.5" customHeight="1" x14ac:dyDescent="0.2">
      <c r="A2131" s="26"/>
      <c r="B2131" s="27"/>
      <c r="C2131" s="34"/>
      <c r="D2131" s="29"/>
      <c r="E2131" s="35"/>
      <c r="F2131" s="36"/>
      <c r="G2131" s="26"/>
      <c r="H2131" s="37"/>
      <c r="I2131" s="32"/>
      <c r="J2131" s="35"/>
      <c r="K2131" s="35"/>
      <c r="L2131" s="26"/>
    </row>
    <row r="2132" spans="1:12" ht="19.5" customHeight="1" x14ac:dyDescent="0.2">
      <c r="A2132" s="26"/>
      <c r="B2132" s="27"/>
      <c r="C2132" s="38"/>
      <c r="D2132" s="29"/>
      <c r="E2132" s="26"/>
      <c r="F2132" s="30"/>
      <c r="G2132" s="26"/>
      <c r="H2132" s="31"/>
      <c r="I2132" s="32"/>
      <c r="J2132" s="26"/>
      <c r="K2132" s="26"/>
      <c r="L2132" s="26"/>
    </row>
    <row r="2133" spans="1:12" ht="19.5" customHeight="1" x14ac:dyDescent="0.2">
      <c r="A2133" s="26"/>
      <c r="B2133" s="27"/>
      <c r="C2133" s="34"/>
      <c r="D2133" s="29"/>
      <c r="E2133" s="35"/>
      <c r="F2133" s="36"/>
      <c r="G2133" s="26"/>
      <c r="H2133" s="37"/>
      <c r="I2133" s="32"/>
      <c r="J2133" s="35"/>
      <c r="K2133" s="35"/>
      <c r="L2133" s="26"/>
    </row>
    <row r="2134" spans="1:12" ht="19.5" customHeight="1" x14ac:dyDescent="0.2">
      <c r="A2134" s="26"/>
      <c r="B2134" s="27"/>
      <c r="C2134" s="38"/>
      <c r="D2134" s="29"/>
      <c r="E2134" s="26"/>
      <c r="F2134" s="30"/>
      <c r="G2134" s="26"/>
      <c r="H2134" s="31"/>
      <c r="I2134" s="32"/>
      <c r="J2134" s="26"/>
      <c r="K2134" s="26"/>
      <c r="L2134" s="26"/>
    </row>
    <row r="2135" spans="1:12" ht="19.5" customHeight="1" x14ac:dyDescent="0.2">
      <c r="A2135" s="26"/>
      <c r="B2135" s="27"/>
      <c r="C2135" s="34"/>
      <c r="D2135" s="29"/>
      <c r="E2135" s="35"/>
      <c r="F2135" s="36"/>
      <c r="G2135" s="26"/>
      <c r="H2135" s="37"/>
      <c r="I2135" s="32"/>
      <c r="J2135" s="35"/>
      <c r="K2135" s="35"/>
      <c r="L2135" s="26"/>
    </row>
    <row r="2136" spans="1:12" ht="19.5" customHeight="1" x14ac:dyDescent="0.2">
      <c r="A2136" s="26"/>
      <c r="B2136" s="27"/>
      <c r="C2136" s="34"/>
      <c r="D2136" s="29"/>
      <c r="E2136" s="35"/>
      <c r="F2136" s="36"/>
      <c r="G2136" s="26"/>
      <c r="H2136" s="37"/>
      <c r="I2136" s="32"/>
      <c r="J2136" s="35"/>
      <c r="K2136" s="35"/>
      <c r="L2136" s="26"/>
    </row>
    <row r="2137" spans="1:12" ht="19.5" customHeight="1" x14ac:dyDescent="0.2">
      <c r="A2137" s="26"/>
      <c r="B2137" s="27"/>
      <c r="C2137" s="38"/>
      <c r="D2137" s="29"/>
      <c r="E2137" s="26"/>
      <c r="F2137" s="30"/>
      <c r="G2137" s="26"/>
      <c r="H2137" s="31"/>
      <c r="I2137" s="32"/>
      <c r="J2137" s="26"/>
      <c r="K2137" s="26"/>
      <c r="L2137" s="26"/>
    </row>
    <row r="2138" spans="1:12" ht="19.5" customHeight="1" x14ac:dyDescent="0.2">
      <c r="A2138" s="26"/>
      <c r="B2138" s="27"/>
      <c r="C2138" s="34"/>
      <c r="D2138" s="29"/>
      <c r="E2138" s="35"/>
      <c r="F2138" s="36"/>
      <c r="G2138" s="26"/>
      <c r="H2138" s="37"/>
      <c r="I2138" s="32"/>
      <c r="J2138" s="35"/>
      <c r="K2138" s="35"/>
      <c r="L2138" s="26"/>
    </row>
    <row r="2139" spans="1:12" ht="19.5" customHeight="1" x14ac:dyDescent="0.2">
      <c r="A2139" s="26"/>
      <c r="B2139" s="27"/>
      <c r="C2139" s="38"/>
      <c r="D2139" s="29"/>
      <c r="E2139" s="26"/>
      <c r="F2139" s="30"/>
      <c r="G2139" s="26"/>
      <c r="H2139" s="31"/>
      <c r="I2139" s="32"/>
      <c r="J2139" s="26"/>
      <c r="K2139" s="26"/>
      <c r="L2139" s="26"/>
    </row>
    <row r="2140" spans="1:12" ht="19.5" customHeight="1" x14ac:dyDescent="0.2">
      <c r="A2140" s="26"/>
      <c r="B2140" s="27"/>
      <c r="C2140" s="38"/>
      <c r="D2140" s="29"/>
      <c r="E2140" s="26"/>
      <c r="F2140" s="30"/>
      <c r="G2140" s="26"/>
      <c r="H2140" s="31"/>
      <c r="I2140" s="32"/>
      <c r="J2140" s="26"/>
      <c r="K2140" s="26"/>
      <c r="L2140" s="26"/>
    </row>
    <row r="2141" spans="1:12" ht="19.5" customHeight="1" x14ac:dyDescent="0.2">
      <c r="A2141" s="26"/>
      <c r="B2141" s="27"/>
      <c r="C2141" s="34"/>
      <c r="D2141" s="29"/>
      <c r="E2141" s="35"/>
      <c r="F2141" s="36"/>
      <c r="G2141" s="26"/>
      <c r="H2141" s="37"/>
      <c r="I2141" s="32"/>
      <c r="J2141" s="35"/>
      <c r="K2141" s="35"/>
      <c r="L2141" s="26"/>
    </row>
    <row r="2142" spans="1:12" ht="19.5" customHeight="1" x14ac:dyDescent="0.2">
      <c r="A2142" s="26"/>
      <c r="B2142" s="27"/>
      <c r="C2142" s="38"/>
      <c r="D2142" s="29"/>
      <c r="E2142" s="26"/>
      <c r="F2142" s="30"/>
      <c r="G2142" s="26"/>
      <c r="H2142" s="31"/>
      <c r="I2142" s="32"/>
      <c r="J2142" s="26"/>
      <c r="K2142" s="26"/>
      <c r="L2142" s="26"/>
    </row>
    <row r="2143" spans="1:12" ht="19.5" customHeight="1" x14ac:dyDescent="0.2">
      <c r="A2143" s="26"/>
      <c r="B2143" s="27"/>
      <c r="C2143" s="34"/>
      <c r="D2143" s="29"/>
      <c r="E2143" s="35"/>
      <c r="F2143" s="36"/>
      <c r="G2143" s="26"/>
      <c r="H2143" s="37"/>
      <c r="I2143" s="32"/>
      <c r="J2143" s="35"/>
      <c r="K2143" s="35"/>
      <c r="L2143" s="26"/>
    </row>
    <row r="2144" spans="1:12" ht="19.5" customHeight="1" x14ac:dyDescent="0.2">
      <c r="A2144" s="26"/>
      <c r="B2144" s="27"/>
      <c r="C2144" s="38"/>
      <c r="D2144" s="29"/>
      <c r="E2144" s="26"/>
      <c r="F2144" s="30"/>
      <c r="G2144" s="26"/>
      <c r="H2144" s="31"/>
      <c r="I2144" s="32"/>
      <c r="J2144" s="26"/>
      <c r="K2144" s="26"/>
      <c r="L2144" s="26"/>
    </row>
    <row r="2145" spans="1:12" ht="19.5" customHeight="1" x14ac:dyDescent="0.2">
      <c r="A2145" s="26"/>
      <c r="B2145" s="27"/>
      <c r="C2145" s="38"/>
      <c r="D2145" s="29"/>
      <c r="E2145" s="26"/>
      <c r="F2145" s="30"/>
      <c r="G2145" s="26"/>
      <c r="H2145" s="31"/>
      <c r="I2145" s="32"/>
      <c r="J2145" s="26"/>
      <c r="K2145" s="26"/>
      <c r="L2145" s="26"/>
    </row>
    <row r="2146" spans="1:12" ht="19.5" customHeight="1" x14ac:dyDescent="0.2">
      <c r="A2146" s="26"/>
      <c r="B2146" s="27"/>
      <c r="C2146" s="34"/>
      <c r="D2146" s="29"/>
      <c r="E2146" s="35"/>
      <c r="F2146" s="36"/>
      <c r="G2146" s="26"/>
      <c r="H2146" s="37"/>
      <c r="I2146" s="32"/>
      <c r="J2146" s="35"/>
      <c r="K2146" s="35"/>
      <c r="L2146" s="26"/>
    </row>
    <row r="2147" spans="1:12" ht="19.5" customHeight="1" x14ac:dyDescent="0.2">
      <c r="A2147" s="26"/>
      <c r="B2147" s="27"/>
      <c r="C2147" s="34"/>
      <c r="D2147" s="29"/>
      <c r="E2147" s="35"/>
      <c r="F2147" s="36"/>
      <c r="G2147" s="26"/>
      <c r="H2147" s="37"/>
      <c r="I2147" s="32"/>
      <c r="J2147" s="35"/>
      <c r="K2147" s="35"/>
      <c r="L2147" s="26"/>
    </row>
    <row r="2148" spans="1:12" ht="19.5" customHeight="1" x14ac:dyDescent="0.2">
      <c r="A2148" s="26"/>
      <c r="B2148" s="27"/>
      <c r="C2148" s="38"/>
      <c r="D2148" s="29"/>
      <c r="E2148" s="26"/>
      <c r="F2148" s="30"/>
      <c r="G2148" s="26"/>
      <c r="H2148" s="31"/>
      <c r="I2148" s="32"/>
      <c r="J2148" s="26"/>
      <c r="K2148" s="26"/>
      <c r="L2148" s="26"/>
    </row>
    <row r="2149" spans="1:12" ht="19.5" customHeight="1" x14ac:dyDescent="0.2">
      <c r="A2149" s="26"/>
      <c r="B2149" s="27"/>
      <c r="C2149" s="34"/>
      <c r="D2149" s="29"/>
      <c r="E2149" s="35"/>
      <c r="F2149" s="36"/>
      <c r="G2149" s="26"/>
      <c r="H2149" s="37"/>
      <c r="I2149" s="32"/>
      <c r="J2149" s="35"/>
      <c r="K2149" s="35"/>
      <c r="L2149" s="26"/>
    </row>
    <row r="2150" spans="1:12" ht="19.5" customHeight="1" x14ac:dyDescent="0.2">
      <c r="A2150" s="26"/>
      <c r="B2150" s="27"/>
      <c r="C2150" s="38"/>
      <c r="D2150" s="29"/>
      <c r="E2150" s="26"/>
      <c r="F2150" s="30"/>
      <c r="G2150" s="26"/>
      <c r="H2150" s="31"/>
      <c r="I2150" s="32"/>
      <c r="J2150" s="26"/>
      <c r="K2150" s="26"/>
      <c r="L2150" s="26"/>
    </row>
    <row r="2151" spans="1:12" ht="19.5" customHeight="1" x14ac:dyDescent="0.2">
      <c r="A2151" s="26"/>
      <c r="B2151" s="27"/>
      <c r="C2151" s="34"/>
      <c r="D2151" s="29"/>
      <c r="E2151" s="35"/>
      <c r="F2151" s="36"/>
      <c r="G2151" s="26"/>
      <c r="H2151" s="37"/>
      <c r="I2151" s="32"/>
      <c r="J2151" s="35"/>
      <c r="K2151" s="35"/>
      <c r="L2151" s="26"/>
    </row>
    <row r="2152" spans="1:12" ht="19.5" customHeight="1" x14ac:dyDescent="0.2">
      <c r="A2152" s="26"/>
      <c r="B2152" s="27"/>
      <c r="C2152" s="38"/>
      <c r="D2152" s="29"/>
      <c r="E2152" s="26"/>
      <c r="F2152" s="30"/>
      <c r="G2152" s="26"/>
      <c r="H2152" s="31"/>
      <c r="I2152" s="32"/>
      <c r="J2152" s="26"/>
      <c r="K2152" s="26"/>
      <c r="L2152" s="26"/>
    </row>
    <row r="2153" spans="1:12" ht="19.5" customHeight="1" x14ac:dyDescent="0.2">
      <c r="A2153" s="26"/>
      <c r="B2153" s="27"/>
      <c r="C2153" s="34"/>
      <c r="D2153" s="29"/>
      <c r="E2153" s="35"/>
      <c r="F2153" s="36"/>
      <c r="G2153" s="26"/>
      <c r="H2153" s="37"/>
      <c r="I2153" s="32"/>
      <c r="J2153" s="35"/>
      <c r="K2153" s="35"/>
      <c r="L2153" s="26"/>
    </row>
    <row r="2154" spans="1:12" ht="19.5" customHeight="1" x14ac:dyDescent="0.2">
      <c r="A2154" s="26"/>
      <c r="B2154" s="27"/>
      <c r="C2154" s="38"/>
      <c r="D2154" s="29"/>
      <c r="E2154" s="26"/>
      <c r="F2154" s="30"/>
      <c r="G2154" s="26"/>
      <c r="H2154" s="31"/>
      <c r="I2154" s="32"/>
      <c r="J2154" s="26"/>
      <c r="K2154" s="26"/>
      <c r="L2154" s="26"/>
    </row>
    <row r="2155" spans="1:12" ht="19.5" customHeight="1" x14ac:dyDescent="0.2">
      <c r="A2155" s="26"/>
      <c r="B2155" s="27"/>
      <c r="C2155" s="34"/>
      <c r="D2155" s="29"/>
      <c r="E2155" s="35"/>
      <c r="F2155" s="36"/>
      <c r="G2155" s="26"/>
      <c r="H2155" s="37"/>
      <c r="I2155" s="32"/>
      <c r="J2155" s="35"/>
      <c r="K2155" s="35"/>
      <c r="L2155" s="26"/>
    </row>
    <row r="2156" spans="1:12" ht="19.5" customHeight="1" x14ac:dyDescent="0.2">
      <c r="A2156" s="26"/>
      <c r="B2156" s="27"/>
      <c r="C2156" s="38"/>
      <c r="D2156" s="29"/>
      <c r="E2156" s="26"/>
      <c r="F2156" s="30"/>
      <c r="G2156" s="26"/>
      <c r="H2156" s="31"/>
      <c r="I2156" s="32"/>
      <c r="J2156" s="26"/>
      <c r="K2156" s="26"/>
      <c r="L2156" s="26"/>
    </row>
    <row r="2157" spans="1:12" ht="19.5" customHeight="1" x14ac:dyDescent="0.2">
      <c r="A2157" s="26"/>
      <c r="B2157" s="27"/>
      <c r="C2157" s="38"/>
      <c r="D2157" s="29"/>
      <c r="E2157" s="26"/>
      <c r="F2157" s="30"/>
      <c r="G2157" s="26"/>
      <c r="H2157" s="31"/>
      <c r="I2157" s="32"/>
      <c r="J2157" s="26"/>
      <c r="K2157" s="26"/>
      <c r="L2157" s="26"/>
    </row>
    <row r="2158" spans="1:12" ht="19.5" customHeight="1" x14ac:dyDescent="0.2">
      <c r="A2158" s="26"/>
      <c r="B2158" s="27"/>
      <c r="C2158" s="34"/>
      <c r="D2158" s="29"/>
      <c r="E2158" s="35"/>
      <c r="F2158" s="36"/>
      <c r="G2158" s="26"/>
      <c r="H2158" s="37"/>
      <c r="I2158" s="32"/>
      <c r="J2158" s="35"/>
      <c r="K2158" s="35"/>
      <c r="L2158" s="26"/>
    </row>
    <row r="2159" spans="1:12" ht="19.5" customHeight="1" x14ac:dyDescent="0.2">
      <c r="A2159" s="26"/>
      <c r="B2159" s="27"/>
      <c r="C2159" s="34"/>
      <c r="D2159" s="29"/>
      <c r="E2159" s="35"/>
      <c r="F2159" s="36"/>
      <c r="G2159" s="26"/>
      <c r="H2159" s="37"/>
      <c r="I2159" s="32"/>
      <c r="J2159" s="35"/>
      <c r="K2159" s="35"/>
      <c r="L2159" s="26"/>
    </row>
    <row r="2160" spans="1:12" ht="19.5" customHeight="1" x14ac:dyDescent="0.2">
      <c r="A2160" s="26"/>
      <c r="B2160" s="27"/>
      <c r="C2160" s="38"/>
      <c r="D2160" s="29"/>
      <c r="E2160" s="26"/>
      <c r="F2160" s="30"/>
      <c r="G2160" s="26"/>
      <c r="H2160" s="31"/>
      <c r="I2160" s="32"/>
      <c r="J2160" s="26"/>
      <c r="K2160" s="26"/>
      <c r="L2160" s="26"/>
    </row>
    <row r="2161" spans="1:12" ht="19.5" customHeight="1" x14ac:dyDescent="0.2">
      <c r="A2161" s="26"/>
      <c r="B2161" s="27"/>
      <c r="C2161" s="34"/>
      <c r="D2161" s="29"/>
      <c r="E2161" s="35"/>
      <c r="F2161" s="36"/>
      <c r="G2161" s="26"/>
      <c r="H2161" s="37"/>
      <c r="I2161" s="32"/>
      <c r="J2161" s="35"/>
      <c r="K2161" s="35"/>
      <c r="L2161" s="26"/>
    </row>
    <row r="2162" spans="1:12" ht="19.5" customHeight="1" x14ac:dyDescent="0.2">
      <c r="A2162" s="26"/>
      <c r="B2162" s="27"/>
      <c r="C2162" s="38"/>
      <c r="D2162" s="29"/>
      <c r="E2162" s="26"/>
      <c r="F2162" s="30"/>
      <c r="G2162" s="26"/>
      <c r="H2162" s="31"/>
      <c r="I2162" s="32"/>
      <c r="J2162" s="26"/>
      <c r="K2162" s="26"/>
      <c r="L2162" s="26"/>
    </row>
    <row r="2163" spans="1:12" ht="19.5" customHeight="1" x14ac:dyDescent="0.2">
      <c r="A2163" s="26"/>
      <c r="B2163" s="27"/>
      <c r="C2163" s="34"/>
      <c r="D2163" s="29"/>
      <c r="E2163" s="35"/>
      <c r="F2163" s="36"/>
      <c r="G2163" s="26"/>
      <c r="H2163" s="37"/>
      <c r="I2163" s="32"/>
      <c r="J2163" s="35"/>
      <c r="K2163" s="35"/>
      <c r="L2163" s="26"/>
    </row>
    <row r="2164" spans="1:12" ht="19.5" customHeight="1" x14ac:dyDescent="0.2">
      <c r="A2164" s="26"/>
      <c r="B2164" s="27"/>
      <c r="C2164" s="38"/>
      <c r="D2164" s="29"/>
      <c r="E2164" s="26"/>
      <c r="F2164" s="30"/>
      <c r="G2164" s="26"/>
      <c r="H2164" s="31"/>
      <c r="I2164" s="32"/>
      <c r="J2164" s="26"/>
      <c r="K2164" s="26"/>
      <c r="L2164" s="26"/>
    </row>
    <row r="2165" spans="1:12" ht="19.5" customHeight="1" x14ac:dyDescent="0.2">
      <c r="A2165" s="26"/>
      <c r="B2165" s="27"/>
      <c r="C2165" s="34"/>
      <c r="D2165" s="29"/>
      <c r="E2165" s="35"/>
      <c r="F2165" s="36"/>
      <c r="G2165" s="26"/>
      <c r="H2165" s="37"/>
      <c r="I2165" s="32"/>
      <c r="J2165" s="35"/>
      <c r="K2165" s="35"/>
      <c r="L2165" s="26"/>
    </row>
    <row r="2166" spans="1:12" ht="19.5" customHeight="1" x14ac:dyDescent="0.2">
      <c r="A2166" s="26"/>
      <c r="B2166" s="27"/>
      <c r="C2166" s="38"/>
      <c r="D2166" s="29"/>
      <c r="E2166" s="26"/>
      <c r="F2166" s="30"/>
      <c r="G2166" s="26"/>
      <c r="H2166" s="31"/>
      <c r="I2166" s="32"/>
      <c r="J2166" s="26"/>
      <c r="K2166" s="26"/>
      <c r="L2166" s="26"/>
    </row>
    <row r="2167" spans="1:12" ht="19.5" customHeight="1" x14ac:dyDescent="0.2">
      <c r="A2167" s="26"/>
      <c r="B2167" s="27"/>
      <c r="C2167" s="34"/>
      <c r="D2167" s="29"/>
      <c r="E2167" s="35"/>
      <c r="F2167" s="36"/>
      <c r="G2167" s="26"/>
      <c r="H2167" s="37"/>
      <c r="I2167" s="32"/>
      <c r="J2167" s="35"/>
      <c r="K2167" s="35"/>
      <c r="L2167" s="26"/>
    </row>
    <row r="2168" spans="1:12" ht="19.5" customHeight="1" x14ac:dyDescent="0.2">
      <c r="A2168" s="26"/>
      <c r="B2168" s="27"/>
      <c r="C2168" s="38"/>
      <c r="D2168" s="29"/>
      <c r="E2168" s="26"/>
      <c r="F2168" s="30"/>
      <c r="G2168" s="26"/>
      <c r="H2168" s="31"/>
      <c r="I2168" s="32"/>
      <c r="J2168" s="26"/>
      <c r="K2168" s="26"/>
      <c r="L2168" s="26"/>
    </row>
    <row r="2169" spans="1:12" ht="19.5" customHeight="1" x14ac:dyDescent="0.2">
      <c r="A2169" s="26"/>
      <c r="B2169" s="27"/>
      <c r="C2169" s="38"/>
      <c r="D2169" s="29"/>
      <c r="E2169" s="26"/>
      <c r="F2169" s="30"/>
      <c r="G2169" s="26"/>
      <c r="H2169" s="31"/>
      <c r="I2169" s="32"/>
      <c r="J2169" s="26"/>
      <c r="K2169" s="26"/>
      <c r="L2169" s="26"/>
    </row>
    <row r="2170" spans="1:12" ht="19.5" customHeight="1" x14ac:dyDescent="0.2">
      <c r="A2170" s="26"/>
      <c r="B2170" s="27"/>
      <c r="C2170" s="34"/>
      <c r="D2170" s="29"/>
      <c r="E2170" s="35"/>
      <c r="F2170" s="36"/>
      <c r="G2170" s="26"/>
      <c r="H2170" s="37"/>
      <c r="I2170" s="32"/>
      <c r="J2170" s="35"/>
      <c r="K2170" s="35"/>
      <c r="L2170" s="26"/>
    </row>
    <row r="2171" spans="1:12" ht="19.5" customHeight="1" x14ac:dyDescent="0.2">
      <c r="A2171" s="26"/>
      <c r="B2171" s="27"/>
      <c r="C2171" s="38"/>
      <c r="D2171" s="29"/>
      <c r="E2171" s="26"/>
      <c r="F2171" s="30"/>
      <c r="G2171" s="26"/>
      <c r="H2171" s="31"/>
      <c r="I2171" s="32"/>
      <c r="J2171" s="26"/>
      <c r="K2171" s="26"/>
      <c r="L2171" s="26"/>
    </row>
    <row r="2172" spans="1:12" ht="19.5" customHeight="1" x14ac:dyDescent="0.2">
      <c r="A2172" s="26"/>
      <c r="B2172" s="27"/>
      <c r="C2172" s="34"/>
      <c r="D2172" s="29"/>
      <c r="E2172" s="35"/>
      <c r="F2172" s="36"/>
      <c r="G2172" s="26"/>
      <c r="H2172" s="37"/>
      <c r="I2172" s="32"/>
      <c r="J2172" s="35"/>
      <c r="K2172" s="35"/>
      <c r="L2172" s="26"/>
    </row>
    <row r="2173" spans="1:12" ht="19.5" customHeight="1" x14ac:dyDescent="0.2">
      <c r="A2173" s="26"/>
      <c r="B2173" s="27"/>
      <c r="C2173" s="38"/>
      <c r="D2173" s="29"/>
      <c r="E2173" s="26"/>
      <c r="F2173" s="30"/>
      <c r="G2173" s="26"/>
      <c r="H2173" s="31"/>
      <c r="I2173" s="32"/>
      <c r="J2173" s="26"/>
      <c r="K2173" s="26"/>
      <c r="L2173" s="26"/>
    </row>
    <row r="2174" spans="1:12" ht="19.5" customHeight="1" x14ac:dyDescent="0.2">
      <c r="A2174" s="26"/>
      <c r="B2174" s="27"/>
      <c r="C2174" s="34"/>
      <c r="D2174" s="29"/>
      <c r="E2174" s="35"/>
      <c r="F2174" s="36"/>
      <c r="G2174" s="26"/>
      <c r="H2174" s="37"/>
      <c r="I2174" s="32"/>
      <c r="J2174" s="35"/>
      <c r="K2174" s="35"/>
      <c r="L2174" s="26"/>
    </row>
    <row r="2175" spans="1:12" ht="19.5" customHeight="1" x14ac:dyDescent="0.2">
      <c r="A2175" s="26"/>
      <c r="B2175" s="27"/>
      <c r="C2175" s="34"/>
      <c r="D2175" s="29"/>
      <c r="E2175" s="35"/>
      <c r="F2175" s="36"/>
      <c r="G2175" s="26"/>
      <c r="H2175" s="37"/>
      <c r="I2175" s="32"/>
      <c r="J2175" s="35"/>
      <c r="K2175" s="35"/>
      <c r="L2175" s="26"/>
    </row>
    <row r="2176" spans="1:12" ht="19.5" customHeight="1" x14ac:dyDescent="0.2">
      <c r="A2176" s="26"/>
      <c r="B2176" s="27"/>
      <c r="C2176" s="38"/>
      <c r="D2176" s="29"/>
      <c r="E2176" s="26"/>
      <c r="F2176" s="30"/>
      <c r="G2176" s="26"/>
      <c r="H2176" s="31"/>
      <c r="I2176" s="32"/>
      <c r="J2176" s="26"/>
      <c r="K2176" s="26"/>
      <c r="L2176" s="26"/>
    </row>
    <row r="2177" spans="1:12" ht="19.5" customHeight="1" x14ac:dyDescent="0.2">
      <c r="A2177" s="26"/>
      <c r="B2177" s="27"/>
      <c r="C2177" s="34"/>
      <c r="D2177" s="29"/>
      <c r="E2177" s="35"/>
      <c r="F2177" s="36"/>
      <c r="G2177" s="26"/>
      <c r="H2177" s="37"/>
      <c r="I2177" s="32"/>
      <c r="J2177" s="35"/>
      <c r="K2177" s="35"/>
      <c r="L2177" s="26"/>
    </row>
    <row r="2178" spans="1:12" ht="19.5" customHeight="1" x14ac:dyDescent="0.2">
      <c r="A2178" s="26"/>
      <c r="B2178" s="27"/>
      <c r="C2178" s="38"/>
      <c r="D2178" s="29"/>
      <c r="E2178" s="26"/>
      <c r="F2178" s="30"/>
      <c r="G2178" s="26"/>
      <c r="H2178" s="31"/>
      <c r="I2178" s="32"/>
      <c r="J2178" s="26"/>
      <c r="K2178" s="26"/>
      <c r="L2178" s="26"/>
    </row>
    <row r="2179" spans="1:12" ht="19.5" customHeight="1" x14ac:dyDescent="0.2">
      <c r="A2179" s="26"/>
      <c r="B2179" s="27"/>
      <c r="C2179" s="34"/>
      <c r="D2179" s="29"/>
      <c r="E2179" s="35"/>
      <c r="F2179" s="36"/>
      <c r="G2179" s="26"/>
      <c r="H2179" s="37"/>
      <c r="I2179" s="32"/>
      <c r="J2179" s="35"/>
      <c r="K2179" s="35"/>
      <c r="L2179" s="26"/>
    </row>
    <row r="2180" spans="1:12" ht="19.5" customHeight="1" x14ac:dyDescent="0.2">
      <c r="A2180" s="26"/>
      <c r="B2180" s="27"/>
      <c r="C2180" s="38"/>
      <c r="D2180" s="29"/>
      <c r="E2180" s="26"/>
      <c r="F2180" s="30"/>
      <c r="G2180" s="26"/>
      <c r="H2180" s="31"/>
      <c r="I2180" s="32"/>
      <c r="J2180" s="26"/>
      <c r="K2180" s="26"/>
      <c r="L2180" s="26"/>
    </row>
    <row r="2181" spans="1:12" ht="19.5" customHeight="1" x14ac:dyDescent="0.2">
      <c r="A2181" s="26"/>
      <c r="B2181" s="27"/>
      <c r="C2181" s="34"/>
      <c r="D2181" s="29"/>
      <c r="E2181" s="35"/>
      <c r="F2181" s="36"/>
      <c r="G2181" s="26"/>
      <c r="H2181" s="37"/>
      <c r="I2181" s="32"/>
      <c r="J2181" s="35"/>
      <c r="K2181" s="35"/>
      <c r="L2181" s="26"/>
    </row>
    <row r="2182" spans="1:12" ht="19.5" customHeight="1" x14ac:dyDescent="0.2">
      <c r="A2182" s="26"/>
      <c r="B2182" s="27"/>
      <c r="C2182" s="34"/>
      <c r="D2182" s="29"/>
      <c r="E2182" s="35"/>
      <c r="F2182" s="36"/>
      <c r="G2182" s="26"/>
      <c r="H2182" s="37"/>
      <c r="I2182" s="32"/>
      <c r="J2182" s="35"/>
      <c r="K2182" s="35"/>
      <c r="L2182" s="26"/>
    </row>
    <row r="2183" spans="1:12" ht="19.5" customHeight="1" x14ac:dyDescent="0.2">
      <c r="A2183" s="26"/>
      <c r="B2183" s="27"/>
      <c r="C2183" s="38"/>
      <c r="D2183" s="29"/>
      <c r="E2183" s="26"/>
      <c r="F2183" s="30"/>
      <c r="G2183" s="26"/>
      <c r="H2183" s="31"/>
      <c r="I2183" s="32"/>
      <c r="J2183" s="26"/>
      <c r="K2183" s="26"/>
      <c r="L2183" s="26"/>
    </row>
    <row r="2184" spans="1:12" ht="19.5" customHeight="1" x14ac:dyDescent="0.2">
      <c r="A2184" s="26"/>
      <c r="B2184" s="27"/>
      <c r="C2184" s="38"/>
      <c r="D2184" s="29"/>
      <c r="E2184" s="26"/>
      <c r="F2184" s="30"/>
      <c r="G2184" s="26"/>
      <c r="H2184" s="31"/>
      <c r="I2184" s="32"/>
      <c r="J2184" s="26"/>
      <c r="K2184" s="26"/>
      <c r="L2184" s="26"/>
    </row>
    <row r="2185" spans="1:12" ht="19.5" customHeight="1" x14ac:dyDescent="0.2">
      <c r="A2185" s="26"/>
      <c r="B2185" s="27"/>
      <c r="C2185" s="34"/>
      <c r="D2185" s="29"/>
      <c r="E2185" s="35"/>
      <c r="F2185" s="36"/>
      <c r="G2185" s="26"/>
      <c r="H2185" s="37"/>
      <c r="I2185" s="32"/>
      <c r="J2185" s="35"/>
      <c r="K2185" s="35"/>
      <c r="L2185" s="26"/>
    </row>
    <row r="2186" spans="1:12" ht="19.5" customHeight="1" x14ac:dyDescent="0.2">
      <c r="A2186" s="26"/>
      <c r="B2186" s="27"/>
      <c r="C2186" s="38"/>
      <c r="D2186" s="29"/>
      <c r="E2186" s="26"/>
      <c r="F2186" s="30"/>
      <c r="G2186" s="26"/>
      <c r="H2186" s="31"/>
      <c r="I2186" s="32"/>
      <c r="J2186" s="26"/>
      <c r="K2186" s="26"/>
      <c r="L2186" s="26"/>
    </row>
    <row r="2187" spans="1:12" ht="19.5" customHeight="1" x14ac:dyDescent="0.2">
      <c r="A2187" s="26"/>
      <c r="B2187" s="27"/>
      <c r="C2187" s="34"/>
      <c r="D2187" s="29"/>
      <c r="E2187" s="35"/>
      <c r="F2187" s="36"/>
      <c r="G2187" s="26"/>
      <c r="H2187" s="37"/>
      <c r="I2187" s="32"/>
      <c r="J2187" s="35"/>
      <c r="K2187" s="35"/>
      <c r="L2187" s="26"/>
    </row>
    <row r="2188" spans="1:12" ht="19.5" customHeight="1" x14ac:dyDescent="0.2">
      <c r="A2188" s="26"/>
      <c r="B2188" s="27"/>
      <c r="C2188" s="38"/>
      <c r="D2188" s="29"/>
      <c r="E2188" s="26"/>
      <c r="F2188" s="30"/>
      <c r="G2188" s="26"/>
      <c r="H2188" s="31"/>
      <c r="I2188" s="32"/>
      <c r="J2188" s="26"/>
      <c r="K2188" s="26"/>
      <c r="L2188" s="26"/>
    </row>
    <row r="2189" spans="1:12" ht="19.5" customHeight="1" x14ac:dyDescent="0.2">
      <c r="A2189" s="26"/>
      <c r="B2189" s="27"/>
      <c r="C2189" s="34"/>
      <c r="D2189" s="29"/>
      <c r="E2189" s="35"/>
      <c r="F2189" s="36"/>
      <c r="G2189" s="26"/>
      <c r="H2189" s="37"/>
      <c r="I2189" s="32"/>
      <c r="J2189" s="35"/>
      <c r="K2189" s="35"/>
      <c r="L2189" s="26"/>
    </row>
    <row r="2190" spans="1:12" ht="19.5" customHeight="1" x14ac:dyDescent="0.2">
      <c r="A2190" s="26"/>
      <c r="B2190" s="27"/>
      <c r="C2190" s="38"/>
      <c r="D2190" s="29"/>
      <c r="E2190" s="26"/>
      <c r="F2190" s="30"/>
      <c r="G2190" s="26"/>
      <c r="H2190" s="31"/>
      <c r="I2190" s="32"/>
      <c r="J2190" s="26"/>
      <c r="K2190" s="26"/>
      <c r="L2190" s="26"/>
    </row>
    <row r="2191" spans="1:12" ht="19.5" customHeight="1" x14ac:dyDescent="0.2">
      <c r="A2191" s="26"/>
      <c r="B2191" s="27"/>
      <c r="C2191" s="34"/>
      <c r="D2191" s="29"/>
      <c r="E2191" s="35"/>
      <c r="F2191" s="36"/>
      <c r="G2191" s="26"/>
      <c r="H2191" s="37"/>
      <c r="I2191" s="32"/>
      <c r="J2191" s="35"/>
      <c r="K2191" s="35"/>
      <c r="L2191" s="26"/>
    </row>
    <row r="2192" spans="1:12" ht="19.5" customHeight="1" x14ac:dyDescent="0.2">
      <c r="A2192" s="26"/>
      <c r="B2192" s="27"/>
      <c r="C2192" s="38"/>
      <c r="D2192" s="29"/>
      <c r="E2192" s="26"/>
      <c r="F2192" s="30"/>
      <c r="G2192" s="26"/>
      <c r="H2192" s="31"/>
      <c r="I2192" s="32"/>
      <c r="J2192" s="26"/>
      <c r="K2192" s="26"/>
      <c r="L2192" s="26"/>
    </row>
    <row r="2193" spans="1:12" ht="19.5" customHeight="1" x14ac:dyDescent="0.2">
      <c r="A2193" s="26"/>
      <c r="B2193" s="27"/>
      <c r="C2193" s="34"/>
      <c r="D2193" s="29"/>
      <c r="E2193" s="35"/>
      <c r="F2193" s="36"/>
      <c r="G2193" s="26"/>
      <c r="H2193" s="37"/>
      <c r="I2193" s="32"/>
      <c r="J2193" s="35"/>
      <c r="K2193" s="35"/>
      <c r="L2193" s="26"/>
    </row>
    <row r="2194" spans="1:12" ht="19.5" customHeight="1" x14ac:dyDescent="0.2">
      <c r="A2194" s="26"/>
      <c r="B2194" s="27"/>
      <c r="C2194" s="38"/>
      <c r="D2194" s="29"/>
      <c r="E2194" s="26"/>
      <c r="F2194" s="30"/>
      <c r="G2194" s="26"/>
      <c r="H2194" s="31"/>
      <c r="I2194" s="32"/>
      <c r="J2194" s="26"/>
      <c r="K2194" s="26"/>
      <c r="L2194" s="26"/>
    </row>
    <row r="2195" spans="1:12" ht="19.5" customHeight="1" x14ac:dyDescent="0.2">
      <c r="A2195" s="26"/>
      <c r="B2195" s="27"/>
      <c r="C2195" s="34"/>
      <c r="D2195" s="29"/>
      <c r="E2195" s="35"/>
      <c r="F2195" s="36"/>
      <c r="G2195" s="26"/>
      <c r="H2195" s="37"/>
      <c r="I2195" s="32"/>
      <c r="J2195" s="35"/>
      <c r="K2195" s="35"/>
      <c r="L2195" s="26"/>
    </row>
    <row r="2196" spans="1:12" ht="19.5" customHeight="1" x14ac:dyDescent="0.2">
      <c r="A2196" s="26"/>
      <c r="B2196" s="27"/>
      <c r="C2196" s="38"/>
      <c r="D2196" s="29"/>
      <c r="E2196" s="26"/>
      <c r="F2196" s="30"/>
      <c r="G2196" s="26"/>
      <c r="H2196" s="31"/>
      <c r="I2196" s="32"/>
      <c r="J2196" s="26"/>
      <c r="K2196" s="26"/>
      <c r="L2196" s="26"/>
    </row>
    <row r="2197" spans="1:12" ht="19.5" customHeight="1" x14ac:dyDescent="0.2">
      <c r="A2197" s="26"/>
      <c r="B2197" s="27"/>
      <c r="C2197" s="34"/>
      <c r="D2197" s="29"/>
      <c r="E2197" s="35"/>
      <c r="F2197" s="36"/>
      <c r="G2197" s="26"/>
      <c r="H2197" s="37"/>
      <c r="I2197" s="32"/>
      <c r="J2197" s="35"/>
      <c r="K2197" s="35"/>
      <c r="L2197" s="26"/>
    </row>
    <row r="2198" spans="1:12" ht="19.5" customHeight="1" x14ac:dyDescent="0.2">
      <c r="A2198" s="26"/>
      <c r="B2198" s="27"/>
      <c r="C2198" s="38"/>
      <c r="D2198" s="29"/>
      <c r="E2198" s="26"/>
      <c r="F2198" s="30"/>
      <c r="G2198" s="26"/>
      <c r="H2198" s="31"/>
      <c r="I2198" s="32"/>
      <c r="J2198" s="26"/>
      <c r="K2198" s="26"/>
      <c r="L2198" s="26"/>
    </row>
    <row r="2199" spans="1:12" ht="19.5" customHeight="1" x14ac:dyDescent="0.2">
      <c r="A2199" s="26"/>
      <c r="B2199" s="27"/>
      <c r="C2199" s="38"/>
      <c r="D2199" s="29"/>
      <c r="E2199" s="26"/>
      <c r="F2199" s="30"/>
      <c r="G2199" s="26"/>
      <c r="H2199" s="31"/>
      <c r="I2199" s="32"/>
      <c r="J2199" s="26"/>
      <c r="K2199" s="26"/>
      <c r="L2199" s="26"/>
    </row>
    <row r="2200" spans="1:12" ht="19.5" customHeight="1" x14ac:dyDescent="0.2">
      <c r="A2200" s="26"/>
      <c r="B2200" s="27"/>
      <c r="C2200" s="34"/>
      <c r="D2200" s="29"/>
      <c r="E2200" s="35"/>
      <c r="F2200" s="36"/>
      <c r="G2200" s="26"/>
      <c r="H2200" s="37"/>
      <c r="I2200" s="32"/>
      <c r="J2200" s="35"/>
      <c r="K2200" s="35"/>
      <c r="L2200" s="26"/>
    </row>
    <row r="2201" spans="1:12" ht="19.5" customHeight="1" x14ac:dyDescent="0.2">
      <c r="A2201" s="26"/>
      <c r="B2201" s="27"/>
      <c r="C2201" s="34"/>
      <c r="D2201" s="29"/>
      <c r="E2201" s="35"/>
      <c r="F2201" s="36"/>
      <c r="G2201" s="26"/>
      <c r="H2201" s="37"/>
      <c r="I2201" s="32"/>
      <c r="J2201" s="35"/>
      <c r="K2201" s="35"/>
      <c r="L2201" s="26"/>
    </row>
    <row r="2202" spans="1:12" ht="19.5" customHeight="1" x14ac:dyDescent="0.2">
      <c r="A2202" s="26"/>
      <c r="B2202" s="27"/>
      <c r="C2202" s="34"/>
      <c r="D2202" s="29"/>
      <c r="E2202" s="35"/>
      <c r="F2202" s="36"/>
      <c r="G2202" s="26"/>
      <c r="H2202" s="37"/>
      <c r="I2202" s="32"/>
      <c r="J2202" s="35"/>
      <c r="K2202" s="35"/>
      <c r="L2202" s="26"/>
    </row>
    <row r="2203" spans="1:12" ht="19.5" customHeight="1" x14ac:dyDescent="0.2">
      <c r="A2203" s="26"/>
      <c r="B2203" s="27"/>
      <c r="C2203" s="38"/>
      <c r="D2203" s="29"/>
      <c r="E2203" s="26"/>
      <c r="F2203" s="30"/>
      <c r="G2203" s="26"/>
      <c r="H2203" s="31"/>
      <c r="I2203" s="32"/>
      <c r="J2203" s="26"/>
      <c r="K2203" s="26"/>
      <c r="L2203" s="26"/>
    </row>
    <row r="2204" spans="1:12" ht="19.5" customHeight="1" x14ac:dyDescent="0.2">
      <c r="A2204" s="26"/>
      <c r="B2204" s="27"/>
      <c r="C2204" s="34"/>
      <c r="D2204" s="29"/>
      <c r="E2204" s="35"/>
      <c r="F2204" s="36"/>
      <c r="G2204" s="26"/>
      <c r="H2204" s="37"/>
      <c r="I2204" s="32"/>
      <c r="J2204" s="35"/>
      <c r="K2204" s="35"/>
      <c r="L2204" s="26"/>
    </row>
    <row r="2205" spans="1:12" ht="19.5" customHeight="1" x14ac:dyDescent="0.2">
      <c r="A2205" s="26"/>
      <c r="B2205" s="27"/>
      <c r="C2205" s="38"/>
      <c r="D2205" s="29"/>
      <c r="E2205" s="26"/>
      <c r="F2205" s="30"/>
      <c r="G2205" s="26"/>
      <c r="H2205" s="31"/>
      <c r="I2205" s="32"/>
      <c r="J2205" s="26"/>
      <c r="K2205" s="26"/>
      <c r="L2205" s="26"/>
    </row>
    <row r="2206" spans="1:12" ht="19.5" customHeight="1" x14ac:dyDescent="0.2">
      <c r="A2206" s="26"/>
      <c r="B2206" s="27"/>
      <c r="C2206" s="38"/>
      <c r="D2206" s="29"/>
      <c r="E2206" s="26"/>
      <c r="F2206" s="30"/>
      <c r="G2206" s="26"/>
      <c r="H2206" s="31"/>
      <c r="I2206" s="32"/>
      <c r="J2206" s="26"/>
      <c r="K2206" s="26"/>
      <c r="L2206" s="26"/>
    </row>
    <row r="2207" spans="1:12" ht="19.5" customHeight="1" x14ac:dyDescent="0.2">
      <c r="A2207" s="26"/>
      <c r="B2207" s="27"/>
      <c r="C2207" s="34"/>
      <c r="D2207" s="29"/>
      <c r="E2207" s="35"/>
      <c r="F2207" s="36"/>
      <c r="G2207" s="26"/>
      <c r="H2207" s="37"/>
      <c r="I2207" s="32"/>
      <c r="J2207" s="35"/>
      <c r="K2207" s="35"/>
      <c r="L2207" s="26"/>
    </row>
    <row r="2208" spans="1:12" ht="19.5" customHeight="1" x14ac:dyDescent="0.2">
      <c r="A2208" s="26"/>
      <c r="B2208" s="27"/>
      <c r="C2208" s="38"/>
      <c r="D2208" s="29"/>
      <c r="E2208" s="26"/>
      <c r="F2208" s="30"/>
      <c r="G2208" s="26"/>
      <c r="H2208" s="31"/>
      <c r="I2208" s="32"/>
      <c r="J2208" s="26"/>
      <c r="K2208" s="26"/>
      <c r="L2208" s="26"/>
    </row>
    <row r="2209" spans="1:12" ht="19.5" customHeight="1" x14ac:dyDescent="0.2">
      <c r="A2209" s="26"/>
      <c r="B2209" s="27"/>
      <c r="C2209" s="34"/>
      <c r="D2209" s="29"/>
      <c r="E2209" s="35"/>
      <c r="F2209" s="36"/>
      <c r="G2209" s="26"/>
      <c r="H2209" s="37"/>
      <c r="I2209" s="32"/>
      <c r="J2209" s="35"/>
      <c r="K2209" s="35"/>
      <c r="L2209" s="26"/>
    </row>
    <row r="2210" spans="1:12" ht="19.5" customHeight="1" x14ac:dyDescent="0.2">
      <c r="A2210" s="26"/>
      <c r="B2210" s="27"/>
      <c r="C2210" s="38"/>
      <c r="D2210" s="29"/>
      <c r="E2210" s="26"/>
      <c r="F2210" s="30"/>
      <c r="G2210" s="26"/>
      <c r="H2210" s="31"/>
      <c r="I2210" s="32"/>
      <c r="J2210" s="26"/>
      <c r="K2210" s="26"/>
      <c r="L2210" s="26"/>
    </row>
    <row r="2211" spans="1:12" ht="19.5" customHeight="1" x14ac:dyDescent="0.2">
      <c r="A2211" s="26"/>
      <c r="B2211" s="27"/>
      <c r="C2211" s="34"/>
      <c r="D2211" s="29"/>
      <c r="E2211" s="35"/>
      <c r="F2211" s="36"/>
      <c r="G2211" s="26"/>
      <c r="H2211" s="37"/>
      <c r="I2211" s="32"/>
      <c r="J2211" s="35"/>
      <c r="K2211" s="35"/>
      <c r="L2211" s="26"/>
    </row>
    <row r="2212" spans="1:12" ht="19.5" customHeight="1" x14ac:dyDescent="0.2">
      <c r="A2212" s="26"/>
      <c r="B2212" s="27"/>
      <c r="C2212" s="38"/>
      <c r="D2212" s="29"/>
      <c r="E2212" s="26"/>
      <c r="F2212" s="30"/>
      <c r="G2212" s="26"/>
      <c r="H2212" s="31"/>
      <c r="I2212" s="32"/>
      <c r="J2212" s="26"/>
      <c r="K2212" s="26"/>
      <c r="L2212" s="26"/>
    </row>
    <row r="2213" spans="1:12" ht="19.5" customHeight="1" x14ac:dyDescent="0.2">
      <c r="A2213" s="26"/>
      <c r="B2213" s="27"/>
      <c r="C2213" s="34"/>
      <c r="D2213" s="29"/>
      <c r="E2213" s="35"/>
      <c r="F2213" s="36"/>
      <c r="G2213" s="26"/>
      <c r="H2213" s="37"/>
      <c r="I2213" s="32"/>
      <c r="J2213" s="35"/>
      <c r="K2213" s="35"/>
      <c r="L2213" s="26"/>
    </row>
    <row r="2214" spans="1:12" ht="19.5" customHeight="1" x14ac:dyDescent="0.2">
      <c r="A2214" s="26"/>
      <c r="B2214" s="27"/>
      <c r="C2214" s="38"/>
      <c r="D2214" s="29"/>
      <c r="E2214" s="26"/>
      <c r="F2214" s="30"/>
      <c r="G2214" s="26"/>
      <c r="H2214" s="31"/>
      <c r="I2214" s="32"/>
      <c r="J2214" s="26"/>
      <c r="K2214" s="26"/>
      <c r="L2214" s="26"/>
    </row>
    <row r="2215" spans="1:12" ht="19.5" customHeight="1" x14ac:dyDescent="0.2">
      <c r="A2215" s="26"/>
      <c r="B2215" s="27"/>
      <c r="C2215" s="38"/>
      <c r="D2215" s="29"/>
      <c r="E2215" s="26"/>
      <c r="F2215" s="30"/>
      <c r="G2215" s="26"/>
      <c r="H2215" s="31"/>
      <c r="I2215" s="32"/>
      <c r="J2215" s="26"/>
      <c r="K2215" s="26"/>
      <c r="L2215" s="26"/>
    </row>
    <row r="2216" spans="1:12" ht="19.5" customHeight="1" x14ac:dyDescent="0.2">
      <c r="A2216" s="26"/>
      <c r="B2216" s="27"/>
      <c r="C2216" s="34"/>
      <c r="D2216" s="29"/>
      <c r="E2216" s="35"/>
      <c r="F2216" s="36"/>
      <c r="G2216" s="26"/>
      <c r="H2216" s="37"/>
      <c r="I2216" s="32"/>
      <c r="J2216" s="35"/>
      <c r="K2216" s="35"/>
      <c r="L2216" s="26"/>
    </row>
    <row r="2217" spans="1:12" ht="19.5" customHeight="1" x14ac:dyDescent="0.2">
      <c r="A2217" s="26"/>
      <c r="B2217" s="27"/>
      <c r="C2217" s="34"/>
      <c r="D2217" s="29"/>
      <c r="E2217" s="35"/>
      <c r="F2217" s="36"/>
      <c r="G2217" s="26"/>
      <c r="H2217" s="37"/>
      <c r="I2217" s="32"/>
      <c r="J2217" s="35"/>
      <c r="K2217" s="35"/>
      <c r="L2217" s="26"/>
    </row>
    <row r="2218" spans="1:12" ht="19.5" customHeight="1" x14ac:dyDescent="0.2">
      <c r="A2218" s="26"/>
      <c r="B2218" s="27"/>
      <c r="C2218" s="38"/>
      <c r="D2218" s="29"/>
      <c r="E2218" s="26"/>
      <c r="F2218" s="30"/>
      <c r="G2218" s="26"/>
      <c r="H2218" s="31"/>
      <c r="I2218" s="32"/>
      <c r="J2218" s="26"/>
      <c r="K2218" s="26"/>
      <c r="L2218" s="26"/>
    </row>
    <row r="2219" spans="1:12" ht="19.5" customHeight="1" x14ac:dyDescent="0.2">
      <c r="A2219" s="26"/>
      <c r="B2219" s="27"/>
      <c r="C2219" s="34"/>
      <c r="D2219" s="29"/>
      <c r="E2219" s="35"/>
      <c r="F2219" s="36"/>
      <c r="G2219" s="26"/>
      <c r="H2219" s="37"/>
      <c r="I2219" s="32"/>
      <c r="J2219" s="35"/>
      <c r="K2219" s="35"/>
      <c r="L2219" s="26"/>
    </row>
    <row r="2220" spans="1:12" ht="19.5" customHeight="1" x14ac:dyDescent="0.2">
      <c r="A2220" s="26"/>
      <c r="B2220" s="27"/>
      <c r="C2220" s="38"/>
      <c r="D2220" s="29"/>
      <c r="E2220" s="26"/>
      <c r="F2220" s="30"/>
      <c r="G2220" s="26"/>
      <c r="H2220" s="31"/>
      <c r="I2220" s="32"/>
      <c r="J2220" s="26"/>
      <c r="K2220" s="26"/>
      <c r="L2220" s="26"/>
    </row>
    <row r="2221" spans="1:12" ht="19.5" customHeight="1" x14ac:dyDescent="0.2">
      <c r="A2221" s="26"/>
      <c r="B2221" s="27"/>
      <c r="C2221" s="34"/>
      <c r="D2221" s="29"/>
      <c r="E2221" s="35"/>
      <c r="F2221" s="36"/>
      <c r="G2221" s="26"/>
      <c r="H2221" s="37"/>
      <c r="I2221" s="32"/>
      <c r="J2221" s="35"/>
      <c r="K2221" s="35"/>
      <c r="L2221" s="26"/>
    </row>
    <row r="2222" spans="1:12" ht="19.5" customHeight="1" x14ac:dyDescent="0.2">
      <c r="A2222" s="26"/>
      <c r="B2222" s="27"/>
      <c r="C2222" s="38"/>
      <c r="D2222" s="29"/>
      <c r="E2222" s="26"/>
      <c r="F2222" s="30"/>
      <c r="G2222" s="26"/>
      <c r="H2222" s="31"/>
      <c r="I2222" s="32"/>
      <c r="J2222" s="26"/>
      <c r="K2222" s="26"/>
      <c r="L2222" s="26"/>
    </row>
    <row r="2223" spans="1:12" ht="19.5" customHeight="1" x14ac:dyDescent="0.2">
      <c r="A2223" s="26"/>
      <c r="B2223" s="27"/>
      <c r="C2223" s="34"/>
      <c r="D2223" s="29"/>
      <c r="E2223" s="35"/>
      <c r="F2223" s="36"/>
      <c r="G2223" s="26"/>
      <c r="H2223" s="37"/>
      <c r="I2223" s="32"/>
      <c r="J2223" s="35"/>
      <c r="K2223" s="35"/>
      <c r="L2223" s="26"/>
    </row>
    <row r="2224" spans="1:12" ht="19.5" customHeight="1" x14ac:dyDescent="0.2">
      <c r="A2224" s="26"/>
      <c r="B2224" s="27"/>
      <c r="C2224" s="38"/>
      <c r="D2224" s="29"/>
      <c r="E2224" s="26"/>
      <c r="F2224" s="30"/>
      <c r="G2224" s="26"/>
      <c r="H2224" s="31"/>
      <c r="I2224" s="32"/>
      <c r="J2224" s="26"/>
      <c r="K2224" s="26"/>
      <c r="L2224" s="26"/>
    </row>
    <row r="2225" spans="1:12" ht="19.5" customHeight="1" x14ac:dyDescent="0.2">
      <c r="A2225" s="26"/>
      <c r="B2225" s="27"/>
      <c r="C2225" s="38"/>
      <c r="D2225" s="29"/>
      <c r="E2225" s="26"/>
      <c r="F2225" s="30"/>
      <c r="G2225" s="26"/>
      <c r="H2225" s="31"/>
      <c r="I2225" s="32"/>
      <c r="J2225" s="26"/>
      <c r="K2225" s="26"/>
      <c r="L2225" s="26"/>
    </row>
    <row r="2226" spans="1:12" ht="19.5" customHeight="1" x14ac:dyDescent="0.2">
      <c r="A2226" s="26"/>
      <c r="B2226" s="27"/>
      <c r="C2226" s="34"/>
      <c r="D2226" s="29"/>
      <c r="E2226" s="35"/>
      <c r="F2226" s="36"/>
      <c r="G2226" s="26"/>
      <c r="H2226" s="37"/>
      <c r="I2226" s="32"/>
      <c r="J2226" s="35"/>
      <c r="K2226" s="35"/>
      <c r="L2226" s="26"/>
    </row>
    <row r="2227" spans="1:12" ht="19.5" customHeight="1" x14ac:dyDescent="0.2">
      <c r="A2227" s="26"/>
      <c r="B2227" s="27"/>
      <c r="C2227" s="34"/>
      <c r="D2227" s="29"/>
      <c r="E2227" s="35"/>
      <c r="F2227" s="36"/>
      <c r="G2227" s="26"/>
      <c r="H2227" s="37"/>
      <c r="I2227" s="32"/>
      <c r="J2227" s="35"/>
      <c r="K2227" s="35"/>
      <c r="L2227" s="26"/>
    </row>
    <row r="2228" spans="1:12" ht="19.5" customHeight="1" x14ac:dyDescent="0.2">
      <c r="A2228" s="26"/>
      <c r="B2228" s="27"/>
      <c r="C2228" s="38"/>
      <c r="D2228" s="29"/>
      <c r="E2228" s="26"/>
      <c r="F2228" s="30"/>
      <c r="G2228" s="26"/>
      <c r="H2228" s="31"/>
      <c r="I2228" s="32"/>
      <c r="J2228" s="26"/>
      <c r="K2228" s="26"/>
      <c r="L2228" s="26"/>
    </row>
    <row r="2229" spans="1:12" ht="19.5" customHeight="1" x14ac:dyDescent="0.2">
      <c r="A2229" s="26"/>
      <c r="B2229" s="27"/>
      <c r="C2229" s="34"/>
      <c r="D2229" s="29"/>
      <c r="E2229" s="35"/>
      <c r="F2229" s="36"/>
      <c r="G2229" s="26"/>
      <c r="H2229" s="37"/>
      <c r="I2229" s="32"/>
      <c r="J2229" s="35"/>
      <c r="K2229" s="35"/>
      <c r="L2229" s="26"/>
    </row>
    <row r="2230" spans="1:12" ht="19.5" customHeight="1" x14ac:dyDescent="0.2">
      <c r="A2230" s="26"/>
      <c r="B2230" s="27"/>
      <c r="C2230" s="38"/>
      <c r="D2230" s="29"/>
      <c r="E2230" s="26"/>
      <c r="F2230" s="30"/>
      <c r="G2230" s="26"/>
      <c r="H2230" s="31"/>
      <c r="I2230" s="32"/>
      <c r="J2230" s="26"/>
      <c r="K2230" s="26"/>
      <c r="L2230" s="26"/>
    </row>
    <row r="2231" spans="1:12" ht="19.5" customHeight="1" x14ac:dyDescent="0.2">
      <c r="A2231" s="26"/>
      <c r="B2231" s="27"/>
      <c r="C2231" s="34"/>
      <c r="D2231" s="29"/>
      <c r="E2231" s="35"/>
      <c r="F2231" s="36"/>
      <c r="G2231" s="26"/>
      <c r="H2231" s="37"/>
      <c r="I2231" s="32"/>
      <c r="J2231" s="35"/>
      <c r="K2231" s="35"/>
      <c r="L2231" s="26"/>
    </row>
    <row r="2232" spans="1:12" ht="19.5" customHeight="1" x14ac:dyDescent="0.2">
      <c r="A2232" s="26"/>
      <c r="B2232" s="27"/>
      <c r="C2232" s="38"/>
      <c r="D2232" s="29"/>
      <c r="E2232" s="26"/>
      <c r="F2232" s="30"/>
      <c r="G2232" s="26"/>
      <c r="H2232" s="31"/>
      <c r="I2232" s="32"/>
      <c r="J2232" s="26"/>
      <c r="K2232" s="26"/>
      <c r="L2232" s="26"/>
    </row>
    <row r="2233" spans="1:12" ht="19.5" customHeight="1" x14ac:dyDescent="0.2">
      <c r="A2233" s="26"/>
      <c r="B2233" s="27"/>
      <c r="C2233" s="34"/>
      <c r="D2233" s="29"/>
      <c r="E2233" s="35"/>
      <c r="F2233" s="36"/>
      <c r="G2233" s="26"/>
      <c r="H2233" s="37"/>
      <c r="I2233" s="32"/>
      <c r="J2233" s="35"/>
      <c r="K2233" s="35"/>
      <c r="L2233" s="26"/>
    </row>
    <row r="2234" spans="1:12" ht="19.5" customHeight="1" x14ac:dyDescent="0.2">
      <c r="A2234" s="26"/>
      <c r="B2234" s="27"/>
      <c r="C2234" s="38"/>
      <c r="D2234" s="29"/>
      <c r="E2234" s="26"/>
      <c r="F2234" s="30"/>
      <c r="G2234" s="26"/>
      <c r="H2234" s="31"/>
      <c r="I2234" s="32"/>
      <c r="J2234" s="26"/>
      <c r="K2234" s="26"/>
      <c r="L2234" s="26"/>
    </row>
    <row r="2235" spans="1:12" ht="19.5" customHeight="1" x14ac:dyDescent="0.2">
      <c r="A2235" s="26"/>
      <c r="B2235" s="27"/>
      <c r="C2235" s="34"/>
      <c r="D2235" s="29"/>
      <c r="E2235" s="35"/>
      <c r="F2235" s="36"/>
      <c r="G2235" s="26"/>
      <c r="H2235" s="37"/>
      <c r="I2235" s="32"/>
      <c r="J2235" s="35"/>
      <c r="K2235" s="35"/>
      <c r="L2235" s="26"/>
    </row>
    <row r="2236" spans="1:12" ht="19.5" customHeight="1" x14ac:dyDescent="0.2">
      <c r="A2236" s="26"/>
      <c r="B2236" s="27"/>
      <c r="C2236" s="34"/>
      <c r="D2236" s="29"/>
      <c r="E2236" s="35"/>
      <c r="F2236" s="36"/>
      <c r="G2236" s="26"/>
      <c r="H2236" s="37"/>
      <c r="I2236" s="32"/>
      <c r="J2236" s="35"/>
      <c r="K2236" s="35"/>
      <c r="L2236" s="26"/>
    </row>
    <row r="2237" spans="1:12" ht="19.5" customHeight="1" x14ac:dyDescent="0.2">
      <c r="A2237" s="26"/>
      <c r="B2237" s="27"/>
      <c r="C2237" s="38"/>
      <c r="D2237" s="29"/>
      <c r="E2237" s="26"/>
      <c r="F2237" s="30"/>
      <c r="G2237" s="26"/>
      <c r="H2237" s="31"/>
      <c r="I2237" s="32"/>
      <c r="J2237" s="26"/>
      <c r="K2237" s="26"/>
      <c r="L2237" s="26"/>
    </row>
    <row r="2238" spans="1:12" ht="19.5" customHeight="1" x14ac:dyDescent="0.2">
      <c r="A2238" s="26"/>
      <c r="B2238" s="27"/>
      <c r="C2238" s="38"/>
      <c r="D2238" s="29"/>
      <c r="E2238" s="26"/>
      <c r="F2238" s="30"/>
      <c r="G2238" s="26"/>
      <c r="H2238" s="31"/>
      <c r="I2238" s="32"/>
      <c r="J2238" s="26"/>
      <c r="K2238" s="26"/>
      <c r="L2238" s="26"/>
    </row>
    <row r="2239" spans="1:12" ht="19.5" customHeight="1" x14ac:dyDescent="0.2">
      <c r="A2239" s="26"/>
      <c r="B2239" s="27"/>
      <c r="C2239" s="34"/>
      <c r="D2239" s="29"/>
      <c r="E2239" s="35"/>
      <c r="F2239" s="36"/>
      <c r="G2239" s="26"/>
      <c r="H2239" s="37"/>
      <c r="I2239" s="32"/>
      <c r="J2239" s="35"/>
      <c r="K2239" s="35"/>
      <c r="L2239" s="26"/>
    </row>
    <row r="2240" spans="1:12" ht="19.5" customHeight="1" x14ac:dyDescent="0.2">
      <c r="A2240" s="26"/>
      <c r="B2240" s="27"/>
      <c r="C2240" s="38"/>
      <c r="D2240" s="29"/>
      <c r="E2240" s="26"/>
      <c r="F2240" s="30"/>
      <c r="G2240" s="26"/>
      <c r="H2240" s="31"/>
      <c r="I2240" s="32"/>
      <c r="J2240" s="26"/>
      <c r="K2240" s="26"/>
      <c r="L2240" s="26"/>
    </row>
    <row r="2241" spans="1:12" ht="19.5" customHeight="1" x14ac:dyDescent="0.2">
      <c r="A2241" s="26"/>
      <c r="B2241" s="27"/>
      <c r="C2241" s="34"/>
      <c r="D2241" s="29"/>
      <c r="E2241" s="35"/>
      <c r="F2241" s="36"/>
      <c r="G2241" s="26"/>
      <c r="H2241" s="37"/>
      <c r="I2241" s="32"/>
      <c r="J2241" s="35"/>
      <c r="K2241" s="35"/>
      <c r="L2241" s="26"/>
    </row>
    <row r="2242" spans="1:12" ht="19.5" customHeight="1" x14ac:dyDescent="0.2">
      <c r="A2242" s="26"/>
      <c r="B2242" s="27"/>
      <c r="C2242" s="34"/>
      <c r="D2242" s="29"/>
      <c r="E2242" s="35"/>
      <c r="F2242" s="36"/>
      <c r="G2242" s="26"/>
      <c r="H2242" s="37"/>
      <c r="I2242" s="32"/>
      <c r="J2242" s="35"/>
      <c r="K2242" s="35"/>
      <c r="L2242" s="26"/>
    </row>
    <row r="2243" spans="1:12" ht="19.5" customHeight="1" x14ac:dyDescent="0.2">
      <c r="A2243" s="26"/>
      <c r="B2243" s="27"/>
      <c r="C2243" s="38"/>
      <c r="D2243" s="29"/>
      <c r="E2243" s="26"/>
      <c r="F2243" s="30"/>
      <c r="G2243" s="26"/>
      <c r="H2243" s="31"/>
      <c r="I2243" s="32"/>
      <c r="J2243" s="26"/>
      <c r="K2243" s="26"/>
      <c r="L2243" s="26"/>
    </row>
    <row r="2244" spans="1:12" ht="19.5" customHeight="1" x14ac:dyDescent="0.2">
      <c r="A2244" s="26"/>
      <c r="B2244" s="27"/>
      <c r="C2244" s="38"/>
      <c r="D2244" s="29"/>
      <c r="E2244" s="26"/>
      <c r="F2244" s="30"/>
      <c r="G2244" s="26"/>
      <c r="H2244" s="31"/>
      <c r="I2244" s="32"/>
      <c r="J2244" s="26"/>
      <c r="K2244" s="26"/>
      <c r="L2244" s="26"/>
    </row>
    <row r="2245" spans="1:12" ht="19.5" customHeight="1" x14ac:dyDescent="0.2">
      <c r="A2245" s="26"/>
      <c r="B2245" s="27"/>
      <c r="C2245" s="34"/>
      <c r="D2245" s="29"/>
      <c r="E2245" s="35"/>
      <c r="F2245" s="36"/>
      <c r="G2245" s="26"/>
      <c r="H2245" s="37"/>
      <c r="I2245" s="32"/>
      <c r="J2245" s="35"/>
      <c r="K2245" s="35"/>
      <c r="L2245" s="26"/>
    </row>
    <row r="2246" spans="1:12" ht="19.5" customHeight="1" x14ac:dyDescent="0.2">
      <c r="A2246" s="26"/>
      <c r="B2246" s="27"/>
      <c r="C2246" s="34"/>
      <c r="D2246" s="29"/>
      <c r="E2246" s="35"/>
      <c r="F2246" s="36"/>
      <c r="G2246" s="26"/>
      <c r="H2246" s="37"/>
      <c r="I2246" s="32"/>
      <c r="J2246" s="35"/>
      <c r="K2246" s="35"/>
      <c r="L2246" s="26"/>
    </row>
    <row r="2247" spans="1:12" ht="19.5" customHeight="1" x14ac:dyDescent="0.2">
      <c r="A2247" s="26"/>
      <c r="B2247" s="27"/>
      <c r="C2247" s="38"/>
      <c r="D2247" s="29"/>
      <c r="E2247" s="26"/>
      <c r="F2247" s="30"/>
      <c r="G2247" s="26"/>
      <c r="H2247" s="31"/>
      <c r="I2247" s="32"/>
      <c r="J2247" s="26"/>
      <c r="K2247" s="26"/>
      <c r="L2247" s="26"/>
    </row>
    <row r="2248" spans="1:12" ht="19.5" customHeight="1" x14ac:dyDescent="0.2">
      <c r="A2248" s="26"/>
      <c r="B2248" s="27"/>
      <c r="C2248" s="38"/>
      <c r="D2248" s="29"/>
      <c r="E2248" s="26"/>
      <c r="F2248" s="30"/>
      <c r="G2248" s="26"/>
      <c r="H2248" s="31"/>
      <c r="I2248" s="32"/>
      <c r="J2248" s="26"/>
      <c r="K2248" s="26"/>
      <c r="L2248" s="26"/>
    </row>
    <row r="2249" spans="1:12" ht="19.5" customHeight="1" x14ac:dyDescent="0.2">
      <c r="A2249" s="26"/>
      <c r="B2249" s="27"/>
      <c r="C2249" s="34"/>
      <c r="D2249" s="29"/>
      <c r="E2249" s="35"/>
      <c r="F2249" s="36"/>
      <c r="G2249" s="26"/>
      <c r="H2249" s="37"/>
      <c r="I2249" s="32"/>
      <c r="J2249" s="35"/>
      <c r="K2249" s="35"/>
      <c r="L2249" s="26"/>
    </row>
    <row r="2250" spans="1:12" ht="19.5" customHeight="1" x14ac:dyDescent="0.2">
      <c r="A2250" s="26"/>
      <c r="B2250" s="27"/>
      <c r="C2250" s="38"/>
      <c r="D2250" s="29"/>
      <c r="E2250" s="26"/>
      <c r="F2250" s="30"/>
      <c r="G2250" s="26"/>
      <c r="H2250" s="31"/>
      <c r="I2250" s="32"/>
      <c r="J2250" s="26"/>
      <c r="K2250" s="26"/>
      <c r="L2250" s="26"/>
    </row>
    <row r="2251" spans="1:12" ht="19.5" customHeight="1" x14ac:dyDescent="0.2">
      <c r="A2251" s="26"/>
      <c r="B2251" s="27"/>
      <c r="C2251" s="34"/>
      <c r="D2251" s="29"/>
      <c r="E2251" s="35"/>
      <c r="F2251" s="36"/>
      <c r="G2251" s="26"/>
      <c r="H2251" s="37"/>
      <c r="I2251" s="32"/>
      <c r="J2251" s="35"/>
      <c r="K2251" s="35"/>
      <c r="L2251" s="26"/>
    </row>
    <row r="2252" spans="1:12" ht="19.5" customHeight="1" x14ac:dyDescent="0.2">
      <c r="A2252" s="26"/>
      <c r="B2252" s="27"/>
      <c r="C2252" s="38"/>
      <c r="D2252" s="29"/>
      <c r="E2252" s="26"/>
      <c r="F2252" s="30"/>
      <c r="G2252" s="26"/>
      <c r="H2252" s="31"/>
      <c r="I2252" s="32"/>
      <c r="J2252" s="26"/>
      <c r="K2252" s="26"/>
      <c r="L2252" s="26"/>
    </row>
    <row r="2253" spans="1:12" ht="19.5" customHeight="1" x14ac:dyDescent="0.2">
      <c r="A2253" s="26"/>
      <c r="B2253" s="27"/>
      <c r="C2253" s="38"/>
      <c r="D2253" s="29"/>
      <c r="E2253" s="26"/>
      <c r="F2253" s="30"/>
      <c r="G2253" s="26"/>
      <c r="H2253" s="31"/>
      <c r="I2253" s="32"/>
      <c r="J2253" s="26"/>
      <c r="K2253" s="26"/>
      <c r="L2253" s="26"/>
    </row>
    <row r="2254" spans="1:12" ht="19.5" customHeight="1" x14ac:dyDescent="0.2">
      <c r="A2254" s="26"/>
      <c r="B2254" s="27"/>
      <c r="C2254" s="34"/>
      <c r="D2254" s="29"/>
      <c r="E2254" s="35"/>
      <c r="F2254" s="36"/>
      <c r="G2254" s="26"/>
      <c r="H2254" s="37"/>
      <c r="I2254" s="32"/>
      <c r="J2254" s="35"/>
      <c r="K2254" s="35"/>
      <c r="L2254" s="26"/>
    </row>
    <row r="2255" spans="1:12" ht="19.5" customHeight="1" x14ac:dyDescent="0.2">
      <c r="A2255" s="26"/>
      <c r="B2255" s="27"/>
      <c r="C2255" s="34"/>
      <c r="D2255" s="29"/>
      <c r="E2255" s="35"/>
      <c r="F2255" s="36"/>
      <c r="G2255" s="26"/>
      <c r="H2255" s="37"/>
      <c r="I2255" s="32"/>
      <c r="J2255" s="35"/>
      <c r="K2255" s="35"/>
      <c r="L2255" s="26"/>
    </row>
    <row r="2256" spans="1:12" ht="19.5" customHeight="1" x14ac:dyDescent="0.2">
      <c r="A2256" s="26"/>
      <c r="B2256" s="27"/>
      <c r="C2256" s="38"/>
      <c r="D2256" s="29"/>
      <c r="E2256" s="26"/>
      <c r="F2256" s="30"/>
      <c r="G2256" s="26"/>
      <c r="H2256" s="31"/>
      <c r="I2256" s="32"/>
      <c r="J2256" s="26"/>
      <c r="K2256" s="26"/>
      <c r="L2256" s="26"/>
    </row>
    <row r="2257" spans="1:12" ht="19.5" customHeight="1" x14ac:dyDescent="0.2">
      <c r="A2257" s="26"/>
      <c r="B2257" s="27"/>
      <c r="C2257" s="34"/>
      <c r="D2257" s="29"/>
      <c r="E2257" s="35"/>
      <c r="F2257" s="36"/>
      <c r="G2257" s="26"/>
      <c r="H2257" s="37"/>
      <c r="I2257" s="32"/>
      <c r="J2257" s="35"/>
      <c r="K2257" s="35"/>
      <c r="L2257" s="26"/>
    </row>
    <row r="2258" spans="1:12" ht="19.5" customHeight="1" x14ac:dyDescent="0.2">
      <c r="A2258" s="26"/>
      <c r="B2258" s="27"/>
      <c r="C2258" s="34"/>
      <c r="D2258" s="29"/>
      <c r="E2258" s="35"/>
      <c r="F2258" s="36"/>
      <c r="G2258" s="26"/>
      <c r="H2258" s="37"/>
      <c r="I2258" s="32"/>
      <c r="J2258" s="35"/>
      <c r="K2258" s="35"/>
      <c r="L2258" s="26"/>
    </row>
    <row r="2259" spans="1:12" ht="19.5" customHeight="1" x14ac:dyDescent="0.2">
      <c r="A2259" s="26"/>
      <c r="B2259" s="27"/>
      <c r="C2259" s="38"/>
      <c r="D2259" s="29"/>
      <c r="E2259" s="26"/>
      <c r="F2259" s="30"/>
      <c r="G2259" s="26"/>
      <c r="H2259" s="31"/>
      <c r="I2259" s="32"/>
      <c r="J2259" s="26"/>
      <c r="K2259" s="26"/>
      <c r="L2259" s="26"/>
    </row>
    <row r="2260" spans="1:12" ht="19.5" customHeight="1" x14ac:dyDescent="0.2">
      <c r="A2260" s="26"/>
      <c r="B2260" s="27"/>
      <c r="C2260" s="38"/>
      <c r="D2260" s="29"/>
      <c r="E2260" s="26"/>
      <c r="F2260" s="30"/>
      <c r="G2260" s="26"/>
      <c r="H2260" s="31"/>
      <c r="I2260" s="32"/>
      <c r="J2260" s="26"/>
      <c r="K2260" s="26"/>
      <c r="L2260" s="26"/>
    </row>
    <row r="2261" spans="1:12" ht="19.5" customHeight="1" x14ac:dyDescent="0.2">
      <c r="A2261" s="26"/>
      <c r="B2261" s="27"/>
      <c r="C2261" s="34"/>
      <c r="D2261" s="29"/>
      <c r="E2261" s="35"/>
      <c r="F2261" s="36"/>
      <c r="G2261" s="26"/>
      <c r="H2261" s="37"/>
      <c r="I2261" s="32"/>
      <c r="J2261" s="35"/>
      <c r="K2261" s="35"/>
      <c r="L2261" s="26"/>
    </row>
    <row r="2262" spans="1:12" ht="19.5" customHeight="1" x14ac:dyDescent="0.2">
      <c r="A2262" s="26"/>
      <c r="B2262" s="27"/>
      <c r="C2262" s="38"/>
      <c r="D2262" s="29"/>
      <c r="E2262" s="26"/>
      <c r="F2262" s="30"/>
      <c r="G2262" s="26"/>
      <c r="H2262" s="31"/>
      <c r="I2262" s="32"/>
      <c r="J2262" s="26"/>
      <c r="K2262" s="26"/>
      <c r="L2262" s="26"/>
    </row>
    <row r="2263" spans="1:12" ht="19.5" customHeight="1" x14ac:dyDescent="0.2">
      <c r="A2263" s="26"/>
      <c r="B2263" s="27"/>
      <c r="C2263" s="34"/>
      <c r="D2263" s="29"/>
      <c r="E2263" s="35"/>
      <c r="F2263" s="36"/>
      <c r="G2263" s="26"/>
      <c r="H2263" s="37"/>
      <c r="I2263" s="32"/>
      <c r="J2263" s="35"/>
      <c r="K2263" s="35"/>
      <c r="L2263" s="26"/>
    </row>
    <row r="2264" spans="1:12" ht="19.5" customHeight="1" x14ac:dyDescent="0.2">
      <c r="A2264" s="26"/>
      <c r="B2264" s="27"/>
      <c r="C2264" s="38"/>
      <c r="D2264" s="29"/>
      <c r="E2264" s="26"/>
      <c r="F2264" s="30"/>
      <c r="G2264" s="26"/>
      <c r="H2264" s="31"/>
      <c r="I2264" s="32"/>
      <c r="J2264" s="26"/>
      <c r="K2264" s="26"/>
      <c r="L2264" s="26"/>
    </row>
    <row r="2265" spans="1:12" ht="19.5" customHeight="1" x14ac:dyDescent="0.2">
      <c r="A2265" s="26"/>
      <c r="B2265" s="27"/>
      <c r="C2265" s="34"/>
      <c r="D2265" s="29"/>
      <c r="E2265" s="35"/>
      <c r="F2265" s="36"/>
      <c r="G2265" s="26"/>
      <c r="H2265" s="37"/>
      <c r="I2265" s="32"/>
      <c r="J2265" s="35"/>
      <c r="K2265" s="35"/>
      <c r="L2265" s="26"/>
    </row>
    <row r="2266" spans="1:12" ht="19.5" customHeight="1" x14ac:dyDescent="0.2">
      <c r="A2266" s="26"/>
      <c r="B2266" s="27"/>
      <c r="C2266" s="38"/>
      <c r="D2266" s="29"/>
      <c r="E2266" s="26"/>
      <c r="F2266" s="30"/>
      <c r="G2266" s="26"/>
      <c r="H2266" s="31"/>
      <c r="I2266" s="32"/>
      <c r="J2266" s="26"/>
      <c r="K2266" s="26"/>
      <c r="L2266" s="26"/>
    </row>
    <row r="2267" spans="1:12" ht="19.5" customHeight="1" x14ac:dyDescent="0.2">
      <c r="A2267" s="26"/>
      <c r="B2267" s="27"/>
      <c r="C2267" s="34"/>
      <c r="D2267" s="29"/>
      <c r="E2267" s="35"/>
      <c r="F2267" s="36"/>
      <c r="G2267" s="26"/>
      <c r="H2267" s="37"/>
      <c r="I2267" s="32"/>
      <c r="J2267" s="35"/>
      <c r="K2267" s="35"/>
      <c r="L2267" s="26"/>
    </row>
    <row r="2268" spans="1:12" ht="19.5" customHeight="1" x14ac:dyDescent="0.2">
      <c r="A2268" s="26"/>
      <c r="B2268" s="27"/>
      <c r="C2268" s="38"/>
      <c r="D2268" s="29"/>
      <c r="E2268" s="26"/>
      <c r="F2268" s="30"/>
      <c r="G2268" s="26"/>
      <c r="H2268" s="31"/>
      <c r="I2268" s="32"/>
      <c r="J2268" s="26"/>
      <c r="K2268" s="26"/>
      <c r="L2268" s="26"/>
    </row>
    <row r="2269" spans="1:12" ht="19.5" customHeight="1" x14ac:dyDescent="0.2">
      <c r="A2269" s="26"/>
      <c r="B2269" s="27"/>
      <c r="C2269" s="34"/>
      <c r="D2269" s="29"/>
      <c r="E2269" s="35"/>
      <c r="F2269" s="36"/>
      <c r="G2269" s="26"/>
      <c r="H2269" s="37"/>
      <c r="I2269" s="32"/>
      <c r="J2269" s="35"/>
      <c r="K2269" s="35"/>
      <c r="L2269" s="26"/>
    </row>
    <row r="2270" spans="1:12" ht="19.5" customHeight="1" x14ac:dyDescent="0.2">
      <c r="A2270" s="26"/>
      <c r="B2270" s="27"/>
      <c r="C2270" s="38"/>
      <c r="D2270" s="29"/>
      <c r="E2270" s="26"/>
      <c r="F2270" s="30"/>
      <c r="G2270" s="26"/>
      <c r="H2270" s="31"/>
      <c r="I2270" s="32"/>
      <c r="J2270" s="26"/>
      <c r="K2270" s="26"/>
      <c r="L2270" s="26"/>
    </row>
    <row r="2271" spans="1:12" ht="19.5" customHeight="1" x14ac:dyDescent="0.2">
      <c r="A2271" s="26"/>
      <c r="B2271" s="27"/>
      <c r="C2271" s="34"/>
      <c r="D2271" s="29"/>
      <c r="E2271" s="35"/>
      <c r="F2271" s="36"/>
      <c r="G2271" s="26"/>
      <c r="H2271" s="37"/>
      <c r="I2271" s="32"/>
      <c r="J2271" s="35"/>
      <c r="K2271" s="35"/>
      <c r="L2271" s="26"/>
    </row>
    <row r="2272" spans="1:12" ht="19.5" customHeight="1" x14ac:dyDescent="0.2">
      <c r="A2272" s="26"/>
      <c r="B2272" s="27"/>
      <c r="C2272" s="38"/>
      <c r="D2272" s="29"/>
      <c r="E2272" s="26"/>
      <c r="F2272" s="30"/>
      <c r="G2272" s="26"/>
      <c r="H2272" s="31"/>
      <c r="I2272" s="32"/>
      <c r="J2272" s="26"/>
      <c r="K2272" s="26"/>
      <c r="L2272" s="26"/>
    </row>
    <row r="2273" spans="1:12" ht="19.5" customHeight="1" x14ac:dyDescent="0.2">
      <c r="A2273" s="26"/>
      <c r="B2273" s="27"/>
      <c r="C2273" s="34"/>
      <c r="D2273" s="29"/>
      <c r="E2273" s="35"/>
      <c r="F2273" s="36"/>
      <c r="G2273" s="26"/>
      <c r="H2273" s="37"/>
      <c r="I2273" s="32"/>
      <c r="J2273" s="35"/>
      <c r="K2273" s="35"/>
      <c r="L2273" s="26"/>
    </row>
    <row r="2274" spans="1:12" ht="19.5" customHeight="1" x14ac:dyDescent="0.2">
      <c r="A2274" s="26"/>
      <c r="B2274" s="27"/>
      <c r="C2274" s="38"/>
      <c r="D2274" s="29"/>
      <c r="E2274" s="26"/>
      <c r="F2274" s="30"/>
      <c r="G2274" s="26"/>
      <c r="H2274" s="31"/>
      <c r="I2274" s="32"/>
      <c r="J2274" s="26"/>
      <c r="K2274" s="26"/>
      <c r="L2274" s="26"/>
    </row>
    <row r="2275" spans="1:12" ht="19.5" customHeight="1" x14ac:dyDescent="0.2">
      <c r="A2275" s="26"/>
      <c r="B2275" s="27"/>
      <c r="C2275" s="34"/>
      <c r="D2275" s="29"/>
      <c r="E2275" s="35"/>
      <c r="F2275" s="36"/>
      <c r="G2275" s="26"/>
      <c r="H2275" s="37"/>
      <c r="I2275" s="32"/>
      <c r="J2275" s="35"/>
      <c r="K2275" s="35"/>
      <c r="L2275" s="26"/>
    </row>
    <row r="2276" spans="1:12" ht="19.5" customHeight="1" x14ac:dyDescent="0.2">
      <c r="A2276" s="26"/>
      <c r="B2276" s="27"/>
      <c r="C2276" s="38"/>
      <c r="D2276" s="29"/>
      <c r="E2276" s="26"/>
      <c r="F2276" s="30"/>
      <c r="G2276" s="26"/>
      <c r="H2276" s="31"/>
      <c r="I2276" s="32"/>
      <c r="J2276" s="26"/>
      <c r="K2276" s="26"/>
      <c r="L2276" s="26"/>
    </row>
    <row r="2277" spans="1:12" ht="19.5" customHeight="1" x14ac:dyDescent="0.2">
      <c r="A2277" s="26"/>
      <c r="B2277" s="27"/>
      <c r="C2277" s="34"/>
      <c r="D2277" s="29"/>
      <c r="E2277" s="35"/>
      <c r="F2277" s="36"/>
      <c r="G2277" s="26"/>
      <c r="H2277" s="37"/>
      <c r="I2277" s="32"/>
      <c r="J2277" s="35"/>
      <c r="K2277" s="35"/>
      <c r="L2277" s="26"/>
    </row>
    <row r="2278" spans="1:12" ht="19.5" customHeight="1" x14ac:dyDescent="0.2">
      <c r="A2278" s="26"/>
      <c r="B2278" s="27"/>
      <c r="C2278" s="38"/>
      <c r="D2278" s="29"/>
      <c r="E2278" s="26"/>
      <c r="F2278" s="30"/>
      <c r="G2278" s="26"/>
      <c r="H2278" s="31"/>
      <c r="I2278" s="32"/>
      <c r="J2278" s="26"/>
      <c r="K2278" s="26"/>
      <c r="L2278" s="26"/>
    </row>
    <row r="2279" spans="1:12" ht="19.5" customHeight="1" x14ac:dyDescent="0.2">
      <c r="A2279" s="26"/>
      <c r="B2279" s="27"/>
      <c r="C2279" s="34"/>
      <c r="D2279" s="29"/>
      <c r="E2279" s="35"/>
      <c r="F2279" s="36"/>
      <c r="G2279" s="26"/>
      <c r="H2279" s="37"/>
      <c r="I2279" s="32"/>
      <c r="J2279" s="35"/>
      <c r="K2279" s="35"/>
      <c r="L2279" s="26"/>
    </row>
    <row r="2280" spans="1:12" ht="19.5" customHeight="1" x14ac:dyDescent="0.2">
      <c r="A2280" s="26"/>
      <c r="B2280" s="27"/>
      <c r="C2280" s="38"/>
      <c r="D2280" s="29"/>
      <c r="E2280" s="26"/>
      <c r="F2280" s="30"/>
      <c r="G2280" s="26"/>
      <c r="H2280" s="31"/>
      <c r="I2280" s="32"/>
      <c r="J2280" s="26"/>
      <c r="K2280" s="26"/>
      <c r="L2280" s="26"/>
    </row>
    <row r="2281" spans="1:12" ht="19.5" customHeight="1" x14ac:dyDescent="0.2">
      <c r="A2281" s="26"/>
      <c r="B2281" s="27"/>
      <c r="C2281" s="34"/>
      <c r="D2281" s="29"/>
      <c r="E2281" s="35"/>
      <c r="F2281" s="36"/>
      <c r="G2281" s="26"/>
      <c r="H2281" s="37"/>
      <c r="I2281" s="32"/>
      <c r="J2281" s="35"/>
      <c r="K2281" s="35"/>
      <c r="L2281" s="26"/>
    </row>
    <row r="2282" spans="1:12" ht="19.5" customHeight="1" x14ac:dyDescent="0.2">
      <c r="A2282" s="26"/>
      <c r="B2282" s="27"/>
      <c r="C2282" s="38"/>
      <c r="D2282" s="29"/>
      <c r="E2282" s="26"/>
      <c r="F2282" s="30"/>
      <c r="G2282" s="26"/>
      <c r="H2282" s="31"/>
      <c r="I2282" s="32"/>
      <c r="J2282" s="26"/>
      <c r="K2282" s="26"/>
      <c r="L2282" s="26"/>
    </row>
    <row r="2283" spans="1:12" ht="19.5" customHeight="1" x14ac:dyDescent="0.2">
      <c r="A2283" s="26"/>
      <c r="B2283" s="27"/>
      <c r="C2283" s="34"/>
      <c r="D2283" s="29"/>
      <c r="E2283" s="35"/>
      <c r="F2283" s="36"/>
      <c r="G2283" s="26"/>
      <c r="H2283" s="37"/>
      <c r="I2283" s="32"/>
      <c r="J2283" s="35"/>
      <c r="K2283" s="35"/>
      <c r="L2283" s="26"/>
    </row>
    <row r="2284" spans="1:12" ht="19.5" customHeight="1" x14ac:dyDescent="0.2">
      <c r="A2284" s="26"/>
      <c r="B2284" s="27"/>
      <c r="C2284" s="38"/>
      <c r="D2284" s="29"/>
      <c r="E2284" s="26"/>
      <c r="F2284" s="30"/>
      <c r="G2284" s="26"/>
      <c r="H2284" s="31"/>
      <c r="I2284" s="32"/>
      <c r="J2284" s="26"/>
      <c r="K2284" s="26"/>
      <c r="L2284" s="26"/>
    </row>
    <row r="2285" spans="1:12" ht="19.5" customHeight="1" x14ac:dyDescent="0.2">
      <c r="A2285" s="26"/>
      <c r="B2285" s="27"/>
      <c r="C2285" s="38"/>
      <c r="D2285" s="29"/>
      <c r="E2285" s="26"/>
      <c r="F2285" s="30"/>
      <c r="G2285" s="26"/>
      <c r="H2285" s="31"/>
      <c r="I2285" s="32"/>
      <c r="J2285" s="26"/>
      <c r="K2285" s="26"/>
      <c r="L2285" s="26"/>
    </row>
    <row r="2286" spans="1:12" ht="19.5" customHeight="1" x14ac:dyDescent="0.2">
      <c r="A2286" s="26"/>
      <c r="B2286" s="27"/>
      <c r="C2286" s="34"/>
      <c r="D2286" s="29"/>
      <c r="E2286" s="35"/>
      <c r="F2286" s="36"/>
      <c r="G2286" s="26"/>
      <c r="H2286" s="37"/>
      <c r="I2286" s="32"/>
      <c r="J2286" s="35"/>
      <c r="K2286" s="35"/>
      <c r="L2286" s="26"/>
    </row>
    <row r="2287" spans="1:12" ht="19.5" customHeight="1" x14ac:dyDescent="0.2">
      <c r="A2287" s="26"/>
      <c r="B2287" s="27"/>
      <c r="C2287" s="34"/>
      <c r="D2287" s="29"/>
      <c r="E2287" s="35"/>
      <c r="F2287" s="36"/>
      <c r="G2287" s="26"/>
      <c r="H2287" s="37"/>
      <c r="I2287" s="32"/>
      <c r="J2287" s="35"/>
      <c r="K2287" s="35"/>
      <c r="L2287" s="26"/>
    </row>
    <row r="2288" spans="1:12" ht="19.5" customHeight="1" x14ac:dyDescent="0.2">
      <c r="A2288" s="26"/>
      <c r="B2288" s="27"/>
      <c r="C2288" s="38"/>
      <c r="D2288" s="29"/>
      <c r="E2288" s="26"/>
      <c r="F2288" s="30"/>
      <c r="G2288" s="26"/>
      <c r="H2288" s="31"/>
      <c r="I2288" s="32"/>
      <c r="J2288" s="26"/>
      <c r="K2288" s="26"/>
      <c r="L2288" s="26"/>
    </row>
    <row r="2289" spans="1:12" ht="19.5" customHeight="1" x14ac:dyDescent="0.2">
      <c r="A2289" s="26"/>
      <c r="B2289" s="27"/>
      <c r="C2289" s="34"/>
      <c r="D2289" s="29"/>
      <c r="E2289" s="35"/>
      <c r="F2289" s="36"/>
      <c r="G2289" s="26"/>
      <c r="H2289" s="37"/>
      <c r="I2289" s="32"/>
      <c r="J2289" s="35"/>
      <c r="K2289" s="35"/>
      <c r="L2289" s="26"/>
    </row>
    <row r="2290" spans="1:12" ht="19.5" customHeight="1" x14ac:dyDescent="0.2">
      <c r="A2290" s="26"/>
      <c r="B2290" s="27"/>
      <c r="C2290" s="38"/>
      <c r="D2290" s="29"/>
      <c r="E2290" s="26"/>
      <c r="F2290" s="30"/>
      <c r="G2290" s="26"/>
      <c r="H2290" s="31"/>
      <c r="I2290" s="32"/>
      <c r="J2290" s="26"/>
      <c r="K2290" s="26"/>
      <c r="L2290" s="26"/>
    </row>
    <row r="2291" spans="1:12" ht="19.5" customHeight="1" x14ac:dyDescent="0.2">
      <c r="A2291" s="26"/>
      <c r="B2291" s="27"/>
      <c r="C2291" s="38"/>
      <c r="D2291" s="29"/>
      <c r="E2291" s="26"/>
      <c r="F2291" s="30"/>
      <c r="G2291" s="26"/>
      <c r="H2291" s="31"/>
      <c r="I2291" s="32"/>
      <c r="J2291" s="26"/>
      <c r="K2291" s="26"/>
      <c r="L2291" s="26"/>
    </row>
    <row r="2292" spans="1:12" ht="19.5" customHeight="1" x14ac:dyDescent="0.2">
      <c r="A2292" s="26"/>
      <c r="B2292" s="27"/>
      <c r="C2292" s="34"/>
      <c r="D2292" s="29"/>
      <c r="E2292" s="35"/>
      <c r="F2292" s="36"/>
      <c r="G2292" s="26"/>
      <c r="H2292" s="37"/>
      <c r="I2292" s="32"/>
      <c r="J2292" s="35"/>
      <c r="K2292" s="35"/>
      <c r="L2292" s="26"/>
    </row>
    <row r="2293" spans="1:12" ht="19.5" customHeight="1" x14ac:dyDescent="0.2">
      <c r="A2293" s="26"/>
      <c r="B2293" s="27"/>
      <c r="C2293" s="34"/>
      <c r="D2293" s="29"/>
      <c r="E2293" s="35"/>
      <c r="F2293" s="36"/>
      <c r="G2293" s="26"/>
      <c r="H2293" s="37"/>
      <c r="I2293" s="32"/>
      <c r="J2293" s="35"/>
      <c r="K2293" s="35"/>
      <c r="L2293" s="26"/>
    </row>
    <row r="2294" spans="1:12" ht="19.5" customHeight="1" x14ac:dyDescent="0.2">
      <c r="A2294" s="26"/>
      <c r="B2294" s="27"/>
      <c r="C2294" s="38"/>
      <c r="D2294" s="29"/>
      <c r="E2294" s="26"/>
      <c r="F2294" s="30"/>
      <c r="G2294" s="26"/>
      <c r="H2294" s="31"/>
      <c r="I2294" s="32"/>
      <c r="J2294" s="26"/>
      <c r="K2294" s="26"/>
      <c r="L2294" s="26"/>
    </row>
    <row r="2295" spans="1:12" ht="19.5" customHeight="1" x14ac:dyDescent="0.2">
      <c r="A2295" s="26"/>
      <c r="B2295" s="27"/>
      <c r="C2295" s="34"/>
      <c r="D2295" s="29"/>
      <c r="E2295" s="35"/>
      <c r="F2295" s="36"/>
      <c r="G2295" s="26"/>
      <c r="H2295" s="37"/>
      <c r="I2295" s="32"/>
      <c r="J2295" s="35"/>
      <c r="K2295" s="35"/>
      <c r="L2295" s="26"/>
    </row>
    <row r="2296" spans="1:12" ht="19.5" customHeight="1" x14ac:dyDescent="0.2">
      <c r="A2296" s="26"/>
      <c r="B2296" s="27"/>
      <c r="C2296" s="38"/>
      <c r="D2296" s="29"/>
      <c r="E2296" s="26"/>
      <c r="F2296" s="30"/>
      <c r="G2296" s="26"/>
      <c r="H2296" s="31"/>
      <c r="I2296" s="32"/>
      <c r="J2296" s="26"/>
      <c r="K2296" s="26"/>
      <c r="L2296" s="26"/>
    </row>
    <row r="2297" spans="1:12" ht="19.5" customHeight="1" x14ac:dyDescent="0.2">
      <c r="A2297" s="26"/>
      <c r="B2297" s="27"/>
      <c r="C2297" s="34"/>
      <c r="D2297" s="29"/>
      <c r="E2297" s="35"/>
      <c r="F2297" s="36"/>
      <c r="G2297" s="26"/>
      <c r="H2297" s="37"/>
      <c r="I2297" s="32"/>
      <c r="J2297" s="35"/>
      <c r="K2297" s="35"/>
      <c r="L2297" s="26"/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valova, Kseniia [ICG-MRKTS]</dc:creator>
  <cp:lastModifiedBy>Perevalova, Kseniia [ICG-MRKTS]</cp:lastModifiedBy>
  <cp:lastPrinted>2022-09-12T16:29:55Z</cp:lastPrinted>
  <dcterms:created xsi:type="dcterms:W3CDTF">2022-09-12T16:27:52Z</dcterms:created>
  <dcterms:modified xsi:type="dcterms:W3CDTF">2022-09-12T16:3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12T16:28:0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de32876c-41f6-48d3-8614-25a9f636e751</vt:lpwstr>
  </property>
  <property fmtid="{D5CDD505-2E9C-101B-9397-08002B2CF9AE}" pid="8" name="MSIP_Label_d291669d-c62a-41f9-9790-e463798003d8_ContentBits">
    <vt:lpwstr>0</vt:lpwstr>
  </property>
</Properties>
</file>